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2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Spring 2024\FINAL WEB VERSIONS\Wave 1 (doc, supps + CaTs)\"/>
    </mc:Choice>
  </mc:AlternateContent>
  <xr:revisionPtr revIDLastSave="0" documentId="8_{A2EBB2F2-81AB-4D05-921E-2D612200DB84}" xr6:coauthVersionLast="47" xr6:coauthVersionMax="47" xr10:uidLastSave="{00000000-0000-0000-0000-000000000000}"/>
  <bookViews>
    <workbookView xWindow="-6876" yWindow="-17388" windowWidth="30936" windowHeight="16896"/>
  </bookViews>
  <sheets>
    <sheet name="Contents" sheetId="2" r:id="rId1"/>
    <sheet name="Chapter 3" sheetId="32" r:id="rId2"/>
    <sheet name="T3.1" sheetId="33" r:id="rId3"/>
    <sheet name="C3.A" sheetId="34" r:id="rId4"/>
    <sheet name="C3.B" sheetId="35" r:id="rId5"/>
    <sheet name="T3.2" sheetId="36" r:id="rId6"/>
    <sheet name="T3.3" sheetId="37" r:id="rId7"/>
    <sheet name="T3.4" sheetId="38" r:id="rId8"/>
    <sheet name="C3.1" sheetId="39" r:id="rId9"/>
    <sheet name="T3.5" sheetId="40" r:id="rId10"/>
    <sheet name="C3.2" sheetId="41" r:id="rId11"/>
    <sheet name="T3.6" sheetId="42" r:id="rId12"/>
    <sheet name="T3.7" sheetId="43" r:id="rId13"/>
    <sheet name="T3.8" sheetId="44" r:id="rId14"/>
    <sheet name="T3.A" sheetId="45" r:id="rId15"/>
    <sheet name="T3.B" sheetId="46" r:id="rId16"/>
    <sheet name="C3.C" sheetId="47" r:id="rId17"/>
    <sheet name="C3.D" sheetId="48" r:id="rId18"/>
    <sheet name="T3.C" sheetId="49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</externalReferences>
  <definedNames>
    <definedName name="\e">#REF!</definedName>
    <definedName name="\l">#REF!</definedName>
    <definedName name="\p">#REF!</definedName>
    <definedName name="\s">#REF!</definedName>
    <definedName name="\UPDATE">#REF!</definedName>
    <definedName name="\z">#REF!</definedName>
    <definedName name="________tab3">!#REF!</definedName>
    <definedName name="________tab6">!#REF!</definedName>
    <definedName name="________tab8">!#REF!</definedName>
    <definedName name="_______tab3">!#REF!</definedName>
    <definedName name="_______tab6">!#REF!</definedName>
    <definedName name="_______tab8">!#REF!</definedName>
    <definedName name="______tab3">!#REF!</definedName>
    <definedName name="______tab6">!#REF!</definedName>
    <definedName name="______tab8">!#REF!</definedName>
    <definedName name="_____tab3">!#REF!</definedName>
    <definedName name="_____tab6">!#REF!</definedName>
    <definedName name="_____tab8">!#REF!</definedName>
    <definedName name="____tab3">!#REF!</definedName>
    <definedName name="____tab6">!#REF!</definedName>
    <definedName name="____tab8">!#REF!</definedName>
    <definedName name="___tab3">!#REF!</definedName>
    <definedName name="___tab6">!#REF!</definedName>
    <definedName name="___tab8">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'[2]Model inputs'!#REF!</definedName>
    <definedName name="__123Graph_AALLTAX" hidden="1">'[3]Forecast data'!#REF!</definedName>
    <definedName name="__123Graph_ACFSINDIV" hidden="1">[4]Data!#REF!</definedName>
    <definedName name="__123Graph_AChart1" hidden="1">[5]table!$B$14:$B$16</definedName>
    <definedName name="__123Graph_ACHGSPD1" hidden="1">'[6]CHGSPD19.FIN'!$B$10:$B$20</definedName>
    <definedName name="__123Graph_ACHGSPD2" hidden="1">'[6]CHGSPD19.FIN'!$E$11:$E$20</definedName>
    <definedName name="__123Graph_ACurrent" hidden="1">[5]table!$B$14:$B$16</definedName>
    <definedName name="__123Graph_AEFF" hidden="1">'[7]T3 Page 1'!#REF!</definedName>
    <definedName name="__123Graph_AGR14PBF1" hidden="1">'[8]HIS19FIN(A)'!$AF$70:$AF$81</definedName>
    <definedName name="__123Graph_AHOMEVAT" hidden="1">'[3]Forecast data'!#REF!</definedName>
    <definedName name="__123Graph_AIMPORT" hidden="1">'[3]Forecast data'!#REF!</definedName>
    <definedName name="__123Graph_ALBFFIN" hidden="1">'[7]FC Page 1'!#REF!</definedName>
    <definedName name="__123Graph_ALBFFIN2" hidden="1">'[8]HIS19FIN(A)'!$K$59:$Q$59</definedName>
    <definedName name="__123Graph_ALBFHIC2" hidden="1">'[8]HIS19FIN(A)'!$D$59:$J$59</definedName>
    <definedName name="__123Graph_ALCB" hidden="1">'[8]HIS19FIN(A)'!$D$83:$I$83</definedName>
    <definedName name="__123Graph_ANACFIN" hidden="1">'[8]HIS19FIN(A)'!$K$97:$Q$97</definedName>
    <definedName name="__123Graph_ANACHIC" hidden="1">'[8]HIS19FIN(A)'!$D$97:$J$97</definedName>
    <definedName name="__123Graph_APDNUMBERS" hidden="1">'[9]SUMMARY TABLE'!$U$6:$U$49</definedName>
    <definedName name="__123Graph_APDTRENDS" hidden="1">'[9]SUMMARY TABLE'!$S$23:$S$46</definedName>
    <definedName name="__123Graph_APIC" hidden="1">'[7]T3 Page 1'!#REF!</definedName>
    <definedName name="__123Graph_ATOBREV" hidden="1">'[3]Forecast data'!#REF!</definedName>
    <definedName name="__123Graph_ATOTAL" hidden="1">'[3]Forecast data'!#REF!</definedName>
    <definedName name="__123Graph_B" hidden="1">'[2]Model inputs'!#REF!</definedName>
    <definedName name="__123Graph_BCFSINDIV" hidden="1">[10]Data!#REF!</definedName>
    <definedName name="__123Graph_BCFSUK" hidden="1">[10]Data!#REF!</definedName>
    <definedName name="__123Graph_BChart1" hidden="1">[5]table!#REF!</definedName>
    <definedName name="__123Graph_BCHGSPD1" hidden="1">'[6]CHGSPD19.FIN'!$H$10:$H$25</definedName>
    <definedName name="__123Graph_BCHGSPD2" hidden="1">'[6]CHGSPD19.FIN'!$I$11:$I$25</definedName>
    <definedName name="__123Graph_BCurrent" hidden="1">[5]table!#REF!</definedName>
    <definedName name="__123Graph_BEFF" hidden="1">'[7]T3 Page 1'!#REF!</definedName>
    <definedName name="__123Graph_BHOMEVAT" hidden="1">'[3]Forecast data'!#REF!</definedName>
    <definedName name="__123Graph_BIMPORT" hidden="1">'[3]Forecast data'!#REF!</definedName>
    <definedName name="__123Graph_BLBF" hidden="1">'[7]T3 Page 1'!#REF!</definedName>
    <definedName name="__123Graph_BLBFFIN" hidden="1">'[7]FC Page 1'!#REF!</definedName>
    <definedName name="__123Graph_BLBFFIN_NEW" hidden="1">'[7]FC Page 1'!#REF!</definedName>
    <definedName name="__123Graph_BLCB" hidden="1">'[8]HIS19FIN(A)'!$D$79:$I$79</definedName>
    <definedName name="__123Graph_BPDTRENDS" hidden="1">'[9]SUMMARY TABLE'!$T$23:$T$46</definedName>
    <definedName name="__123Graph_BPIC" hidden="1">'[7]T3 Page 1'!#REF!</definedName>
    <definedName name="__123Graph_BTOTAL" hidden="1">'[3]Forecast data'!#REF!</definedName>
    <definedName name="__123Graph_C" hidden="1">[5]table!$C$14:$C$16</definedName>
    <definedName name="__123Graph_CACT13BUD" hidden="1">'[7]FC Page 1'!#REF!</definedName>
    <definedName name="__123Graph_CCFSINDIV" hidden="1">[4]Data!#REF!</definedName>
    <definedName name="__123Graph_CCFSUK" hidden="1">[10]Data!#REF!</definedName>
    <definedName name="__123Graph_CChart1" hidden="1">[5]table!$C$14:$C$16</definedName>
    <definedName name="__123Graph_CCurrent" hidden="1">[5]table!$C$14:$C$16</definedName>
    <definedName name="__123Graph_CEFF" hidden="1">'[7]T3 Page 1'!#REF!</definedName>
    <definedName name="__123Graph_CGR14PBF1" hidden="1">'[8]HIS19FIN(A)'!$AK$70:$AK$81</definedName>
    <definedName name="__123Graph_CLBF" hidden="1">'[7]T3 Page 1'!#REF!</definedName>
    <definedName name="__123Graph_CPIC" hidden="1">'[7]T3 Page 1'!#REF!</definedName>
    <definedName name="__123Graph_D" hidden="1">[5]table!$D$14:$D$16</definedName>
    <definedName name="__123Graph_DACT13BUD" hidden="1">'[7]FC Page 1'!#REF!</definedName>
    <definedName name="__123Graph_DCFSINDIV" hidden="1">[4]Data!#REF!</definedName>
    <definedName name="__123Graph_DCFSUK" hidden="1">[10]Data!#REF!</definedName>
    <definedName name="__123Graph_DChart1" hidden="1">[5]table!$D$14:$D$16</definedName>
    <definedName name="__123Graph_DCurrent" hidden="1">[5]table!$D$14:$D$16</definedName>
    <definedName name="__123Graph_DEFF" hidden="1">'[7]T3 Page 1'!#REF!</definedName>
    <definedName name="__123Graph_DEFF2" hidden="1">'[7]T3 Page 1'!#REF!</definedName>
    <definedName name="__123Graph_DGR14PBF1" hidden="1">'[8]HIS19FIN(A)'!$AH$70:$AH$81</definedName>
    <definedName name="__123Graph_DLBF" hidden="1">'[7]T3 Page 1'!#REF!</definedName>
    <definedName name="__123Graph_DPIC" hidden="1">'[7]T3 Page 1'!#REF!</definedName>
    <definedName name="__123Graph_DTOTAL" hidden="1">'[3]Forecast data'!#REF!</definedName>
    <definedName name="__123Graph_E" hidden="1">[5]table!#REF!</definedName>
    <definedName name="__123Graph_EACT13BUD" hidden="1">'[7]FC Page 1'!#REF!</definedName>
    <definedName name="__123Graph_ECFSINDIV" hidden="1">[4]Data!#REF!</definedName>
    <definedName name="__123Graph_ECFSUK" hidden="1">[10]Data!#REF!</definedName>
    <definedName name="__123Graph_EChart1" hidden="1">[5]table!#REF!</definedName>
    <definedName name="__123Graph_ECurrent" hidden="1">[5]table!#REF!</definedName>
    <definedName name="__123Graph_EEFF" hidden="1">'[7]T3 Page 1'!#REF!</definedName>
    <definedName name="__123Graph_EEFFHIC" hidden="1">'[7]FC Page 1'!#REF!</definedName>
    <definedName name="__123Graph_EGR14PBF1" hidden="1">'[8]HIS19FIN(A)'!$AG$67:$AG$67</definedName>
    <definedName name="__123Graph_ELBF" hidden="1">'[7]T3 Page 1'!#REF!</definedName>
    <definedName name="__123Graph_EPIC" hidden="1">'[7]T3 Page 1'!#REF!</definedName>
    <definedName name="__123Graph_F" hidden="1">[5]table!$F$14:$F$16</definedName>
    <definedName name="__123Graph_FACT13BUD" hidden="1">'[7]FC Page 1'!#REF!</definedName>
    <definedName name="__123Graph_FCFSUK" hidden="1">[4]Data!#REF!</definedName>
    <definedName name="__123Graph_FChart1" hidden="1">[5]table!$F$14:$F$16</definedName>
    <definedName name="__123Graph_FCurrent" hidden="1">[5]table!$F$14:$F$16</definedName>
    <definedName name="__123Graph_FEFF" hidden="1">'[7]T3 Page 1'!#REF!</definedName>
    <definedName name="__123Graph_FEFFHIC" hidden="1">'[7]FC Page 1'!#REF!</definedName>
    <definedName name="__123Graph_FGR14PBF1" hidden="1">'[8]HIS19FIN(A)'!$AH$67:$AH$67</definedName>
    <definedName name="__123Graph_FLBF" hidden="1">'[7]T3 Page 1'!#REF!</definedName>
    <definedName name="__123Graph_FPIC" hidden="1">'[7]T3 Page 1'!#REF!</definedName>
    <definedName name="__123Graph_LBL_ARESID" hidden="1">'[8]HIS19FIN(A)'!$R$3:$W$3</definedName>
    <definedName name="__123Graph_LBL_BRESID" hidden="1">'[8]HIS19FIN(A)'!$R$3:$W$3</definedName>
    <definedName name="__123Graph_X" hidden="1">'[3]Forecast data'!#REF!</definedName>
    <definedName name="__123Graph_XACTHIC" hidden="1">'[7]FC Page 1'!#REF!</definedName>
    <definedName name="__123Graph_XALLTAX" hidden="1">'[3]Forecast data'!#REF!</definedName>
    <definedName name="__123Graph_XChart1" hidden="1">[5]table!$A$14:$A$16</definedName>
    <definedName name="__123Graph_XCHGSPD1" hidden="1">'[6]CHGSPD19.FIN'!$A$10:$A$25</definedName>
    <definedName name="__123Graph_XCHGSPD2" hidden="1">'[6]CHGSPD19.FIN'!$A$11:$A$25</definedName>
    <definedName name="__123Graph_XCurrent" hidden="1">[5]table!$A$14:$A$16</definedName>
    <definedName name="__123Graph_XEFF" hidden="1">'[7]T3 Page 1'!#REF!</definedName>
    <definedName name="__123Graph_XGR14PBF1" hidden="1">'[8]HIS19FIN(A)'!$AL$70:$AL$81</definedName>
    <definedName name="__123Graph_XHOMEVAT" hidden="1">'[3]Forecast data'!#REF!</definedName>
    <definedName name="__123Graph_XIMPORT" hidden="1">'[3]Forecast data'!#REF!</definedName>
    <definedName name="__123Graph_XLBF" hidden="1">'[7]T3 Page 1'!#REF!</definedName>
    <definedName name="__123Graph_XLBFFIN2" hidden="1">'[8]HIS19FIN(A)'!$K$61:$Q$61</definedName>
    <definedName name="__123Graph_XLBFHIC" hidden="1">'[8]HIS19FIN(A)'!$D$61:$J$61</definedName>
    <definedName name="__123Graph_XLBFHIC2" hidden="1">'[8]HIS19FIN(A)'!$D$61:$J$61</definedName>
    <definedName name="__123Graph_XLCB" hidden="1">'[8]HIS19FIN(A)'!$D$79:$I$79</definedName>
    <definedName name="__123Graph_XNACFIN" hidden="1">'[8]HIS19FIN(A)'!$K$95:$Q$95</definedName>
    <definedName name="__123Graph_XNACHIC" hidden="1">'[8]HIS19FIN(A)'!$D$95:$J$95</definedName>
    <definedName name="__123Graph_XPDNUMBERS" hidden="1">'[9]SUMMARY TABLE'!$Q$6:$Q$49</definedName>
    <definedName name="__123Graph_XPDTRENDS" hidden="1">'[9]SUMMARY TABLE'!$P$23:$P$46</definedName>
    <definedName name="__123Graph_XPIC" hidden="1">'[7]T3 Page 1'!#REF!</definedName>
    <definedName name="__123Graph_XSTAG2ALL" hidden="1">'[3]Forecast data'!#REF!</definedName>
    <definedName name="__123Graph_XSTAG2EC" hidden="1">'[3]Forecast data'!#REF!</definedName>
    <definedName name="__123Graph_XTOBREV" hidden="1">'[3]Forecast data'!#REF!</definedName>
    <definedName name="__123Graph_XTOTAL" hidden="1">'[3]Forecast data'!#REF!</definedName>
    <definedName name="__PC1">[11]PC1!$M$103:$IV$16410</definedName>
    <definedName name="__tab3">!#REF!</definedName>
    <definedName name="__tab6">!#REF!</definedName>
    <definedName name="__tab8">!#REF!</definedName>
    <definedName name="_1_">#REF!</definedName>
    <definedName name="_1__123Graph_ACHART_15" hidden="1">[12]USGC!$B$34:$B$53</definedName>
    <definedName name="_1__123Graph_XTOB" hidden="1">'[13]Forecast data'!#REF!</definedName>
    <definedName name="_1_0">#REF!</definedName>
    <definedName name="_10__123Graph_XCHART_15" hidden="1">[12]USGC!$A$34:$A$53</definedName>
    <definedName name="_123" hidden="1">'[3]Forecast data'!#REF!</definedName>
    <definedName name="_123Graph_APIC" hidden="1">'[7]T3 Page 1'!#REF!</definedName>
    <definedName name="_123Graph_FLBT" hidden="1">'[7]T3 Page 1'!#REF!</definedName>
    <definedName name="_1377_0">#REF!</definedName>
    <definedName name="_2__123Graph_BCHART_10" hidden="1">[12]USGC!$L$34:$L$53</definedName>
    <definedName name="_2__123Graph_XTOB" hidden="1">'[13]Forecast data'!#REF!</definedName>
    <definedName name="_2_0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[12]USGC!$R$34:$R$53</definedName>
    <definedName name="_3_0ecm">#REF!</definedName>
    <definedName name="_3ecw">#REF!</definedName>
    <definedName name="_4__123Graph_BCHART_15" hidden="1">[12]USGC!$C$34:$C$53</definedName>
    <definedName name="_4_0ecm">#REF!</definedName>
    <definedName name="_4131_0ecw">#REF!</definedName>
    <definedName name="_5__123Graph_CCHART_10" hidden="1">[12]USGC!$F$34:$F$53</definedName>
    <definedName name="_5_0ecw">#REF!</definedName>
    <definedName name="_567" hidden="1">[14]Data!#REF!</definedName>
    <definedName name="_586Home_" hidden="1">'[3]Forecast data'!#REF!</definedName>
    <definedName name="_6__123Graph_CCHART_13" hidden="1">[12]USGC!$O$34:$O$53</definedName>
    <definedName name="_6_0ecw">#REF!</definedName>
    <definedName name="_7__123Graph_CCHART_15" hidden="1">[12]USGC!$D$34:$D$53</definedName>
    <definedName name="_8__123Graph_XCHART_10" hidden="1">[12]USGC!$A$34:$A$53</definedName>
    <definedName name="_9__123Graph_XCHART_13" hidden="1">[12]USGC!$A$34:$A$53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'[3]Forecast data'!#REF!</definedName>
    <definedName name="_DEC2">#REF!</definedName>
    <definedName name="_FEB2">#REF!</definedName>
    <definedName name="_Fill" hidden="1">'[3]Forecast data'!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NOV2">#REF!</definedName>
    <definedName name="_OCT2">#REF!</definedName>
    <definedName name="_Order1" hidden="1">255</definedName>
    <definedName name="_Order2" hidden="1">255</definedName>
    <definedName name="_PC1">[11]PC1!$M$103:$IV$1641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tab3">!#REF!</definedName>
    <definedName name="_tab6">!#REF!</definedName>
    <definedName name="_tab8">!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>#REF!</definedName>
    <definedName name="aaa" hidden="1">'[7]FC Page 1'!#REF!</definedName>
    <definedName name="aaaaa" hidden="1">'[7]FC Page 1'!#REF!</definedName>
    <definedName name="aaaaaaaaaa" hidden="1">'[7]FC Page 1'!#REF!</definedName>
    <definedName name="aaaaaaaaaaa" hidden="1">'[7]T3 Page 1'!#REF!</definedName>
    <definedName name="Accommodation">'[15]T&amp;S'!$C$8:$W$8</definedName>
    <definedName name="Action">[16]Matrix!$L$3:$L$6</definedName>
    <definedName name="Air_Travel">'[15]T&amp;S'!$C$12:$W$12</definedName>
    <definedName name="alcohol">'[17]Tax RR'!$C$204</definedName>
    <definedName name="Alcohol_Idiosyncratic_Effects">'[18]Additional Inputs'!$F$67:$S$67</definedName>
    <definedName name="ALCOHOLS_CPI">'[18]Tax RR'!$C$172:$P$172</definedName>
    <definedName name="ALCOHOLS_pr">'[18]Tax RR'!$C$167:$P$167</definedName>
    <definedName name="ALCOHOLS_rcons">'[18]Tax RR'!$C$177:$P$177</definedName>
    <definedName name="ALL_AGED_IND">!#REF!</definedName>
    <definedName name="allend">!#REF!</definedName>
    <definedName name="Allowances">!#REF!</definedName>
    <definedName name="AME">OFFSET([19]AME!$H$15,0,0,MAX([19]AME!$B$15:$B100),1)</definedName>
    <definedName name="Analysis">#REF!</definedName>
    <definedName name="annuals">#REF!</definedName>
    <definedName name="APA_IND_NEW">[20]Rules!#REF!</definedName>
    <definedName name="apd">'[17]Tax RR'!$C$206</definedName>
    <definedName name="APD_gdpm">'[18]Tax RR'!$C$161:$P$161</definedName>
    <definedName name="APD_Idiosyncratic_Effects">'[18]Additional Inputs'!$F$69:$S$69</definedName>
    <definedName name="APD_pr">'[18]Tax RR'!#REF!</definedName>
    <definedName name="APF_PSND_Effects">'[18]Additional Inputs'!#REF!</definedName>
    <definedName name="APH_base">'[18]Tax RR'!$C$13</definedName>
    <definedName name="APH_change">'[18]Tax RR'!$C$66</definedName>
    <definedName name="APH_change_lag1">'[18]Tax RR'!$C$66:$O$66</definedName>
    <definedName name="APH_scenario">'[18]Tax RR'!$C$40</definedName>
    <definedName name="aph_table32">[21]Table32!$J$1:$J$65536</definedName>
    <definedName name="APR_2012">'[15]T&amp;S'!$C$6:$C$17</definedName>
    <definedName name="APR_2013">'[15]T&amp;S'!$P$6:$P$17</definedName>
    <definedName name="APRIL">#REF!</definedName>
    <definedName name="APRIL2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'[22]Scenario - HH Balance Sheets'!$H$1</definedName>
    <definedName name="Astartpg">[23]ONS_figures!#REF!</definedName>
    <definedName name="AUC_AN_CDEL_Balance">[24]AUC_Data!$U$1:$U$65536</definedName>
    <definedName name="AUC_AN_CDEL_Category">[24]AUC_Data!$T$1:$T$65536</definedName>
    <definedName name="AUG">#REF!</definedName>
    <definedName name="AUG_2012">'[15]T&amp;S'!$G$6:$G$17</definedName>
    <definedName name="AUG_2013">'[15]T&amp;S'!$T$6:$T$17</definedName>
    <definedName name="Autumn">#REF!</definedName>
    <definedName name="Av_earn_min_ind">[20]Rules!#REF!</definedName>
    <definedName name="av_earns">!#REF!</definedName>
    <definedName name="AVE_EARN_IND">[20]Rules!#REF!</definedName>
    <definedName name="Ave_earn_min">[20]Rules!#REF!</definedName>
    <definedName name="Ave_earn_min_ind">[20]Rules!#REF!</definedName>
    <definedName name="Ave_earn_min_new">[20]Rules!#REF!</definedName>
    <definedName name="AVE_EARN_NEW">[20]Rules!#REF!</definedName>
    <definedName name="AVE_EARN_UPT">[20]Rules!#REF!</definedName>
    <definedName name="b" hidden="1">{#N/A,#N/A,FALSE,"CGBR95C"}</definedName>
    <definedName name="Baseline" hidden="1">#REF!</definedName>
    <definedName name="bb" hidden="1">'[7]T3 Page 1'!#REF!</definedName>
    <definedName name="bbb" hidden="1">'[7]FC Page 1'!#REF!</definedName>
    <definedName name="Births">#REF!</definedName>
    <definedName name="blankkk" hidden="1">'[3]Forecast data'!#REF!</definedName>
    <definedName name="blankold" hidden="1">'[7]T3 Page 1'!#REF!</definedName>
    <definedName name="Block_Shift">!#REF!</definedName>
    <definedName name="BLPH1" hidden="1">'[25]4.6 ten year bonds'!$A$4</definedName>
    <definedName name="BLPH2" hidden="1">'[25]4.6 ten year bonds'!$D$4</definedName>
    <definedName name="BLPH3" hidden="1">'[25]4.6 ten year bonds'!$G$4</definedName>
    <definedName name="BLPH4" hidden="1">'[25]4.6 ten year bonds'!$J$4</definedName>
    <definedName name="BLPH5" hidden="1">'[25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'[3]Forecast data'!#REF!</definedName>
    <definedName name="Breakdown">'[26]Full Data'!$A$1:$U$51870</definedName>
    <definedName name="BUDGET">#REF!</definedName>
    <definedName name="BULL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[21]Table32!$C$1:$C$65536</definedName>
    <definedName name="Capall_Growth">!#REF!</definedName>
    <definedName name="CapAME">'[27]Dept AMEsum'!#REF!</definedName>
    <definedName name="CapDEL">[27]DELsum!#REF!</definedName>
    <definedName name="Car_Hire">'[15]T&amp;S'!$C$13:$W$13</definedName>
    <definedName name="Category">[16]Matrix!$O$3:$O$10</definedName>
    <definedName name="CC">[28]Lists!#REF!</definedName>
    <definedName name="CDEL">OFFSET([19]CDEL!$G$15,0,0,MAX([19]CDEL!$B$15:$B100),1)</definedName>
    <definedName name="cdida">[29]Annual!$A$2:$A$65536</definedName>
    <definedName name="cdidq">[29]Quarterly!$A$2:$A$65536</definedName>
    <definedName name="cdids1">[30]Ain!$A$2:$A$4000</definedName>
    <definedName name="CG">!#REF!</definedName>
    <definedName name="CGCapDEL">#REF!</definedName>
    <definedName name="cgt">'[17]Tax RR'!$C$210</definedName>
    <definedName name="CGT_aph">'[18]Tax RR'!$C$157:$P$157</definedName>
    <definedName name="CGT_eqpr">'[18]Tax RR'!$C$153:$P$153</definedName>
    <definedName name="CGT_Idiosyncratic_Effects">'[18]Additional Inputs'!$F$73:$S$73</definedName>
    <definedName name="CGT_pd">'[18]Tax RR'!$C$159:$P$159</definedName>
    <definedName name="ch">#REF!</definedName>
    <definedName name="Changes">'[31]E calcs'!$S$5:$Y$23</definedName>
    <definedName name="Child_Benefit">!#REF!</definedName>
    <definedName name="CHILD1115">[20]Rules!#REF!</definedName>
    <definedName name="CHILD1115_IND">[20]Rules!#REF!</definedName>
    <definedName name="CHILD1115_NEW">[20]Rules!#REF!</definedName>
    <definedName name="CISDATA">!#REF!</definedName>
    <definedName name="claimant_count">#REF!</definedName>
    <definedName name="Class_1_NIC_Primary">!#REF!</definedName>
    <definedName name="Class_1_NIC_Secondary">!#REF!</definedName>
    <definedName name="Class_2_NIC">!#REF!</definedName>
    <definedName name="Class_4_NIC">!#REF!</definedName>
    <definedName name="Class1_LowerRate">!#REF!</definedName>
    <definedName name="CLASSIFICATION">[32]Menus!$C$2:$C$6</definedName>
    <definedName name="cnom_base">'[18]Tax RR'!$C$9</definedName>
    <definedName name="cnom_change">'[18]Tax RR'!$C$62</definedName>
    <definedName name="cnom_scenario">'[18]Tax RR'!$C$36</definedName>
    <definedName name="COMBINE">[11]PC1!$AG$106</definedName>
    <definedName name="comparison">!#REF!</definedName>
    <definedName name="Constructed_tracker">'[33]Ch4 Exp'!#REF!</definedName>
    <definedName name="Control">[16]Matrix!$M$3:$M$4</definedName>
    <definedName name="Controls">[16]Matrix!$J$3:$J$7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st_element_name">[34]LIVE!$G$2:$G$25262</definedName>
    <definedName name="COUNTER">[11]PC1!#REF!</definedName>
    <definedName name="COVID">'[35]Output (aggs)'!$C$2</definedName>
    <definedName name="CPI_base">'[18]Tax RR'!$C$21</definedName>
    <definedName name="cpi_effect">#REF!</definedName>
    <definedName name="cpi_index_table10">[21]Table10!$B$1:$B$65536</definedName>
    <definedName name="CPI_scenario">'[18]Tax RR'!$C$48</definedName>
    <definedName name="cpi_table1">[21]Table1!$I$1:$I$65536</definedName>
    <definedName name="CPIinflation_base">'[18]Tax RR'!$C$22</definedName>
    <definedName name="CPIinflation_scenario">'[18]Tax RR'!$C$49</definedName>
    <definedName name="creal_base">'[18]Tax RR'!$C$25</definedName>
    <definedName name="creal_change">'[18]Tax RR'!$C$78</definedName>
    <definedName name="creal_scenario">'[18]Tax RR'!$C$52</definedName>
    <definedName name="creal_table2">[21]Table2!$B$1:$B$65536</definedName>
    <definedName name="CSR_CDEL">#REF!</definedName>
    <definedName name="CSR_RDEL">#REF!</definedName>
    <definedName name="CT" hidden="1">'[3]Forecast data'!#REF!</definedName>
    <definedName name="CT_eqpr">'[18]Tax RR'!#REF!</definedName>
    <definedName name="CT_GFCF">'[18]Tax RR'!$C$150:$P$150</definedName>
    <definedName name="CT_NNSGTP">'[18]Tax RR'!$C$148:$P$148</definedName>
    <definedName name="CTC_max_ind">!#REF!</definedName>
    <definedName name="CTNABS" hidden="1">'[2]Model inputs'!#REF!</definedName>
    <definedName name="CUMBUDGET">#REF!</definedName>
    <definedName name="CUMOUTTURN">#REF!</definedName>
    <definedName name="CUMPROFILE">#REF!</definedName>
    <definedName name="CUMTOTAL">#REF!</definedName>
    <definedName name="cxfjhncvbncvbn" hidden="1">#REF!</definedName>
    <definedName name="D">#REF!</definedName>
    <definedName name="D_growth">!#REF!</definedName>
    <definedName name="DASCFTAB">#REF!</definedName>
    <definedName name="data">[36]Data!$A$8:$D$450</definedName>
    <definedName name="Data_col1">'[37]RA LA Data 2011-12 (1)'!$B$10:$GQ$475</definedName>
    <definedName name="data2">#REF!</definedName>
    <definedName name="dataa">[29]Annual!$B$2:$Z$65536</definedName>
    <definedName name="dataq">[29]Quarterly!$B$2:$DA$65536</definedName>
    <definedName name="datazone">'[38]Data (monthly)'!$A$3:$AN$2314</definedName>
    <definedName name="Dates">'[31]E input'!$A$3:$A$9</definedName>
    <definedName name="datesa">[29]Annual!$B$1:$Z$1</definedName>
    <definedName name="datesq">[29]Quarterly!$B$1:$DA$1</definedName>
    <definedName name="Days">[39]QsYs!$J$1:$J$65536</definedName>
    <definedName name="ddd" hidden="1">{#N/A,#N/A,FALSE,"CGBR95C"}</definedName>
    <definedName name="dddd" hidden="1">{#N/A,#N/A,FALSE,"CGBR95C"}</definedName>
    <definedName name="dddddd" hidden="1">'[7]T3 Page 1'!#REF!</definedName>
    <definedName name="ddddddd" hidden="1">{#N/A,#N/A,FALSE,"CGBR95C"}</definedName>
    <definedName name="dddddddddddd" hidden="1">{#N/A,#N/A,FALSE,"CGBR95C"}</definedName>
    <definedName name="DEATHNF">#REF!</definedName>
    <definedName name="DeathsF">#REF!</definedName>
    <definedName name="DeathsM">#REF!</definedName>
    <definedName name="DeathsP">#REF!</definedName>
    <definedName name="DEC">#REF!</definedName>
    <definedName name="DEC_2012">'[15]T&amp;S'!$L$6:$L$17</definedName>
    <definedName name="DELAME">!#REF!</definedName>
    <definedName name="DEPR">#REF!</definedName>
    <definedName name="df" hidden="1">#REF!</definedName>
    <definedName name="dfdaf" hidden="1">#REF!</definedName>
    <definedName name="dfdf" hidden="1">#REF!</definedName>
    <definedName name="dfdfadfe" hidden="1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gg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'[40]Dint 13'!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orate">#REF!</definedName>
    <definedName name="Directoratelive">[34]LIVE!$L$2:$L$25262</definedName>
    <definedName name="Disability_benefits_CPI">'[18]Welfare RR'!$G$280:$P$280</definedName>
    <definedName name="Disability_benefits_idiosyncratic">'[18]Additional Inputs'!$J$83:$S$83</definedName>
    <definedName name="Distribution" hidden="1">#REF!</definedName>
    <definedName name="distribution1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41]Download!$B$2:$CE$81</definedName>
    <definedName name="dwl_data_fy">[42]Download!$B$65:$CE$79</definedName>
    <definedName name="dwl_data_P09b">#REF!</definedName>
    <definedName name="dwl_dates">[41]Download!$A$2:$A$81</definedName>
    <definedName name="dwl_dates_fy">[42]Download!$A$65:$A$79</definedName>
    <definedName name="dwl_dates_P09b">#REF!</definedName>
    <definedName name="dwl_vars">[41]Download!$B$1:$CE$1</definedName>
    <definedName name="dwl_vars_P09b">#REF!</definedName>
    <definedName name="DYNAMIC">[20]Rules!#REF!</definedName>
    <definedName name="e">#REF!</definedName>
    <definedName name="earnings_effect">#REF!</definedName>
    <definedName name="ECnames">'[43]EC codes'!$A$2:$B$125</definedName>
    <definedName name="ecscost">'[40]Dint 13'!#REF!</definedName>
    <definedName name="ee">#REF!</definedName>
    <definedName name="eeapp">'[40]Dint 13'!#REF!</definedName>
    <definedName name="eee">#REF!</definedName>
    <definedName name="eeeee">#REF!</definedName>
    <definedName name="EFO" hidden="1">'[3]Forecast data'!#REF!</definedName>
    <definedName name="Elast_ALCOHOLS_creal">'[18]Tax RR'!$C$128:$P$128</definedName>
    <definedName name="Elast_APD_gdpm">'[18]Tax RR'!$C$112:$P$112</definedName>
    <definedName name="Elast_APD_pr">'[18]Tax RR'!#REF!</definedName>
    <definedName name="Elast_Attendance_Allowance_CPI">'[18]Welfare RR'!#REF!</definedName>
    <definedName name="Elast_Carer__Allowance_CPI">'[18]Welfare RR'!#REF!</definedName>
    <definedName name="Elast_CT_eqpr">'[18]Tax RR'!#REF!</definedName>
    <definedName name="Elast_CT_IF">'[18]Tax RR'!$C$101:$P$101</definedName>
    <definedName name="Elast_CT_nnsgtp">'[18]Tax RR'!$C$99:$P$99</definedName>
    <definedName name="Elast_Employment_and_Support_Allowance_CPI">'[18]Welfare RR'!#REF!</definedName>
    <definedName name="Elast_FUEL_DUTY_gdpm">'[18]Tax RR'!$C$111:$P$111</definedName>
    <definedName name="Elast_FUEL_DUTY_pbrent">'[18]Tax RR'!$C$115:$P$115</definedName>
    <definedName name="Elast_Housing_Benefit_CPI">'[18]Welfare RR'!#REF!</definedName>
    <definedName name="Elast_Housing_Benefit_earn">'[18]Welfare RR'!#REF!</definedName>
    <definedName name="Elast_Housing_Benefit_RPI">'[18]Welfare RR'!#REF!</definedName>
    <definedName name="Elast_Housing_Benefit_TL">'[18]Welfare RR'!#REF!</definedName>
    <definedName name="Elast_HSC_Earn">'[18]Tax RR'!$C$92:$P$92</definedName>
    <definedName name="Elast_HSC_employ">'[18]Tax RR'!$C$97:$P$97</definedName>
    <definedName name="Elast_IHT_aph">'[18]Tax RR'!$C$106:$P$106</definedName>
    <definedName name="Elast_IHT_eqpr">'[18]Tax RR'!$C$102:$P$102</definedName>
    <definedName name="Elast_INTEREST_AND_DIVIDENDS_r">'[18]Tax RR'!$C$131:$P$131</definedName>
    <definedName name="Elast_IPT_eqpr">'[18]Tax RR'!$C$105:$P$105</definedName>
    <definedName name="Elast_JSA_Unemployment">'[18]Welfare RR'!#REF!</definedName>
    <definedName name="Elast_New_State_Pension_CPI">'[18]Welfare RR'!#REF!</definedName>
    <definedName name="Elast_NICS_Employee_earn">'[18]Tax RR'!$C$89:$P$89</definedName>
    <definedName name="Elast_NICS_Employer_earn">'[18]Tax RR'!$C$90:$P$90</definedName>
    <definedName name="Elast_OFFSHORE_CT_pbrent">'[18]Tax RR'!$C$114:$P$114</definedName>
    <definedName name="ELAST_OFFSHORE_CT_RXD">'[18]Tax RR'!$C$132:$P$132</definedName>
    <definedName name="Elast_PAYE_earn">'[18]Tax RR'!$C$88:$P$88</definedName>
    <definedName name="Elast_PAYE_ETLFS">'[18]Tax RR'!$C$94:$P$94</definedName>
    <definedName name="Elast_Pension_Credit_CPI">'[18]Welfare RR'!#REF!</definedName>
    <definedName name="Elast_Pension_Credit_earn">'[18]Welfare RR'!#REF!</definedName>
    <definedName name="Elast_Pensions_TL">'[18]Welfare RR'!#REF!</definedName>
    <definedName name="Elast_Personal_Independence_Payment_CPI">'[18]Welfare RR'!#REF!</definedName>
    <definedName name="Elast_PUBLIC_SECTOR_PENSIONS_cpi">'[18]Tax RR'!#REF!</definedName>
    <definedName name="Elast_SA_rdep">'[18]Tax RR'!$C$130:$P$130</definedName>
    <definedName name="Elast_SDLT_aph">'[18]Tax RR'!$C$107:$P$107</definedName>
    <definedName name="Elast_SDLT_pd">'[18]Tax RR'!$C$109:$P$109</definedName>
    <definedName name="Elast_STAMPS_eqpr">'[18]Tax RR'!$C$103:$P$103</definedName>
    <definedName name="Elast_State_Pension_CPI">'[18]Welfare RR'!#REF!</definedName>
    <definedName name="Elast_Statutory_Maternity_Pay_CPI">'[18]Welfare RR'!#REF!</definedName>
    <definedName name="Elast_Statutory_Maternity_Pay_earn">'[18]Welfare RR'!#REF!</definedName>
    <definedName name="Elast_STUDENT_LOANS_17_18_pr">'[18]Tax RR'!#REF!</definedName>
    <definedName name="Elast_STUDENT_LOANS_18_19_pr">'[18]Tax RR'!#REF!</definedName>
    <definedName name="Elast_STUDENT_LOANS_19_20_pr">'[18]Tax RR'!#REF!</definedName>
    <definedName name="Elast_STUDENT_LOANS_20_21_pr">'[18]Tax RR'!#REF!</definedName>
    <definedName name="Elast_STUDENT_LOANS_22_23_pr">'[18]Tax RR'!#REF!</definedName>
    <definedName name="Elast_STUDENT_LOANS_23_24_pr">'[18]Tax RR'!#REF!</definedName>
    <definedName name="Elast_TAX_CREDITS_cc">'[18]Tax RR'!$C$116:$P$116</definedName>
    <definedName name="Elast_TAX_CREDITS_earn">'[18]Tax RR'!$C$91:$P$91</definedName>
    <definedName name="Elast_Universal_Credit_CPI">'[18]Welfare RR'!#REF!</definedName>
    <definedName name="Elast_Universal_Credit_earn">'[18]Welfare RR'!#REF!</definedName>
    <definedName name="Elast_VAT_cnom">'[18]Tax RR'!$C$98:$P$98</definedName>
    <definedName name="Elast_VAT_mgdpnsa">'[18]Tax RR'!$C$113:$P$113</definedName>
    <definedName name="Elast_welfare_empl">#REF!</definedName>
    <definedName name="Elast_welfare_unemp">#REF!</definedName>
    <definedName name="employ_level">#REF!</definedName>
    <definedName name="Employment_and_Support_Allowance_CPI">'[18]Welfare RR'!$G$281:$P$281</definedName>
    <definedName name="endt1">'[44]End tables'!$A$3:$O$73</definedName>
    <definedName name="endt10">'[44]End tables'!$A$472:$N$485</definedName>
    <definedName name="endt10and11">'[44]End tables'!$A$500:$O$587</definedName>
    <definedName name="endt11">'[44]End tables'!$A$279:$O$302</definedName>
    <definedName name="endt11and12">'[44]End tables'!$A$279:$O$631</definedName>
    <definedName name="endt12">'[44]End tables'!$A$589:$N$631</definedName>
    <definedName name="endt12and13">'[44]End tables'!$A$589:$O$692</definedName>
    <definedName name="endt13">'[44]End tables'!$A$633:$O$692</definedName>
    <definedName name="endt1b">'[44]End tables'!$A$76:$O$156</definedName>
    <definedName name="endt1C">'[45]End tables'!#REF!</definedName>
    <definedName name="endt2">'[44]End tables'!$A$159:$O$244</definedName>
    <definedName name="endt3">'[44]End tables'!$A$247:$O$277</definedName>
    <definedName name="endt3and4">'[44]End tables'!$A$247:$O$302</definedName>
    <definedName name="endt4">'[45]End tables'!#REF!</definedName>
    <definedName name="endt4p">'[46]End tables'!#REF!</definedName>
    <definedName name="endt5">'[44]End tables'!$A$351:$M$365</definedName>
    <definedName name="endt5and6">'[44]End tables'!$A$305:$O$379</definedName>
    <definedName name="endt7">'[44]End tables'!$A$432:$N$470</definedName>
    <definedName name="endt7and8">'[44]End tables'!$A$381:$O$485</definedName>
    <definedName name="endt8">'[44]End tables'!$A$472:$N$485</definedName>
    <definedName name="endt9">'[44]End tables'!$A$500:$N$541</definedName>
    <definedName name="endt9and10">'[44]End tables'!$A$500:$O$588</definedName>
    <definedName name="EQPR_base">'[18]Tax RR'!$C$12</definedName>
    <definedName name="EQPR_change">'[18]Tax RR'!$C$65</definedName>
    <definedName name="EQPR_change_lag1">'[18]Tax RR'!$C$65:$O$65</definedName>
    <definedName name="EQPR_scenario">'[18]Tax RR'!$C$39</definedName>
    <definedName name="eqpr_table32">[21]Table32!$N$1:$N$65536</definedName>
    <definedName name="ERASE">[11]PC1!$AG$115</definedName>
    <definedName name="erwer">'[27]Dept AMEsum'!#REF!</definedName>
    <definedName name="ESA_idiosyncratic">'[18]Additional Inputs'!$J$84:$S$84</definedName>
    <definedName name="ETLFS_base">'[18]Tax RR'!$C$8</definedName>
    <definedName name="ETLFS_change">'[18]Tax RR'!$C$61</definedName>
    <definedName name="ETLFS_growth_base">'[18]Tax RR'!$C$24</definedName>
    <definedName name="ETLFS_growth_scenario">'[18]Tax RR'!$C$51</definedName>
    <definedName name="ETLFS_scenario">'[18]Tax RR'!$C$35</definedName>
    <definedName name="etlfs_table32">[21]Table32!$E$1:$E$65536</definedName>
    <definedName name="Ev">[47]Determinants!$CL$2:$CL$8</definedName>
    <definedName name="Excess_fares">'[15]T&amp;S'!$C$9:$W$9</definedName>
    <definedName name="exch_rate">#REF!</definedName>
    <definedName name="_xlnm.Extract">[48]_RawData!$A$1:$C$868</definedName>
    <definedName name="ExtraProfiles" hidden="1">#REF!</definedName>
    <definedName name="ExtraProfiless" hidden="1">#REF!</definedName>
    <definedName name="f" hidden="1">'[3]Forecast data'!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'[15]T&amp;S'!$N$6:$N$17</definedName>
    <definedName name="fend">!#REF!</definedName>
    <definedName name="fff">!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'[40]Dint 13'!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'[2]Model inputs'!#REF!</definedName>
    <definedName name="FILE">[11]PC1!$AG$109</definedName>
    <definedName name="First_3C">#REF!</definedName>
    <definedName name="FirstYear">!#REF!</definedName>
    <definedName name="Fiscal_year_period">'[15]T&amp;S'!$C$6:$W$17</definedName>
    <definedName name="fiscalevent">'[49]HHconsumption '!$A$4:$A$27</definedName>
    <definedName name="fiscalevent2">'[49]HHconsumption '!$A$4:$A$27</definedName>
    <definedName name="Fnc_Qtr">[34]LIVE!$M$2:$M$25262</definedName>
    <definedName name="Fnc_Year">[34]LIVE!$N$2:$N$25262</definedName>
    <definedName name="Forecast">'[50]CT Forecast'!$B$10:$BK$65</definedName>
    <definedName name="ForecastColumn">'[50]CT Forecast'!$B$10:$B$65</definedName>
    <definedName name="ForecastRow">'[50]CT Forecast'!$B$10:$BW$10</definedName>
    <definedName name="Foreign_travel">'[15]T&amp;S'!$C$7:$W$7</definedName>
    <definedName name="formatCol">[51]Formatting!#REF!</definedName>
    <definedName name="formatRow">[51]Formatting!#REF!</definedName>
    <definedName name="formBT">'[52]Balance sheet'!$B$2:$AZ$92</definedName>
    <definedName name="Fornote">#REF!</definedName>
    <definedName name="FP">#REF!</definedName>
    <definedName name="FTRANDATAFY">[53]FTRAN!$B$74:$AG$88</definedName>
    <definedName name="FTRANDATEFY">[53]FTRAN!$A$74:$A$88</definedName>
    <definedName name="FTRANVAR">[53]FTRAN!$B$12:$AG$12</definedName>
    <definedName name="fuel_duty">'[17]Tax RR'!$C$203</definedName>
    <definedName name="FUEL_DUTY_gdpm">'[18]Tax RR'!$C$160:$P$160</definedName>
    <definedName name="Fuel_Duty_Idiosyncratic_Effects">'[18]Additional Inputs'!$F$66:$S$66</definedName>
    <definedName name="FUEL_DUTY_pbrent">'[18]Tax RR'!$C$164:$P$164</definedName>
    <definedName name="FUEL_DUTY_pr">'[18]Tax RR'!$C$166:$P$166</definedName>
    <definedName name="fyu" hidden="1">'[3]Forecast data'!#REF!</definedName>
    <definedName name="g" hidden="1">'[7]FC Page 1'!#REF!</definedName>
    <definedName name="gap_table1">[21]Table1!$D$1:$D$65536</definedName>
    <definedName name="GDPM_base">'[18]Tax RR'!$C$15</definedName>
    <definedName name="GDPM_change">'[18]Tax RR'!$C$68</definedName>
    <definedName name="GDPM_scenario">'[18]Tax RR'!$C$42</definedName>
    <definedName name="gdpm_table32">[21]Table32!$T$1:$T$65536</definedName>
    <definedName name="General_CDEL">OFFSET([19]CDEL!$G$17,0,0,MAX([19]CDEL!$B$17:$B100)-1,1)</definedName>
    <definedName name="General_RDEL">OFFSET([19]RDEL!$G$17,0,0,MAX([19]RDEL!$B$17:$B100)-1,1)</definedName>
    <definedName name="gf" hidden="1">#REF!</definedName>
    <definedName name="gfd" hidden="1">#REF!</definedName>
    <definedName name="gg" hidden="1">'[3]Forecast data'!#REF!</definedName>
    <definedName name="ghdfdfgdfg" hidden="1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lts">!#REF!</definedName>
    <definedName name="GovCalc">'[54]GOV calc'!$F$7:$AF$304</definedName>
    <definedName name="GPS_Fees">'[15]T&amp;S'!$C$17:$W$17</definedName>
    <definedName name="Grade">[28]Lists!$A$2:$A$10</definedName>
    <definedName name="GRAPH">#REF!</definedName>
    <definedName name="GRAPHS">[55]Outturns!#REF!</definedName>
    <definedName name="H" hidden="1">'[2]Model inputs'!#REF!</definedName>
    <definedName name="hag">'[40]Dint 13'!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[10]Data!#REF!</definedName>
    <definedName name="hhhhhhh" hidden="1">{#N/A,#N/A,FALSE,"CGBR95C"}</definedName>
    <definedName name="Historical">[45]Latest!#REF!</definedName>
    <definedName name="hmrc_welfare">'[17]Tax RR'!$C$215</definedName>
    <definedName name="HMRC_WELFARE___19_20_cpi">'[18]Tax RR'!$C$171:$P$171</definedName>
    <definedName name="HMRC_WELFARE__18_19_cpi">'[18]Tax RR'!$C$170:$P$170</definedName>
    <definedName name="HMRC_Welfare_Idiosyncratic_Effects">'[18]Additional Inputs'!$F$78:$S$78</definedName>
    <definedName name="HoD">[56]Lists!$B$2:$B$116</definedName>
    <definedName name="Hor">'[57]Ratings and Bandings'!$C$44:$G$44</definedName>
    <definedName name="Horizontal">[16]Matrix!$D$9:$H$9</definedName>
    <definedName name="HSC_EARN">'[18]Tax RR'!$C$141:$P$141</definedName>
    <definedName name="HSC_EMPLOY">'[18]Tax RR'!$C$146:$P$146</definedName>
    <definedName name="HSC_Levy">'[18]Tax RR'!$C$206:$P$206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vbmvbm">'[40]Dint 13'!#REF!</definedName>
    <definedName name="i" hidden="1">'[7]T3 Page 1'!#REF!</definedName>
    <definedName name="IE_inc_pc_byl">#REF!</definedName>
    <definedName name="IF_base">'[18]Tax RR'!$C$11</definedName>
    <definedName name="IF_change">'[18]Tax RR'!$C$64</definedName>
    <definedName name="IF_scenario">'[18]Tax RR'!$C$38</definedName>
    <definedName name="if_table6">[21]Table6!$D$1:$D$65536</definedName>
    <definedName name="iht">'[17]Tax RR'!$C$212</definedName>
    <definedName name="IHT_aph">'[18]Tax RR'!$C$155:$P$155</definedName>
    <definedName name="IHT_eqpr">'[18]Tax RR'!$C$151:$P$151</definedName>
    <definedName name="IHT_Idiosyncratic_Effects">'[18]Additional Inputs'!$F$75:$S$75</definedName>
    <definedName name="ilgupPbr">#REF!</definedName>
    <definedName name="imf" hidden="1">#REF!</definedName>
    <definedName name="ImpProb">[16]Matrix!$K$3:$K$7</definedName>
    <definedName name="INC_IND">[20]Attributes!#REF!</definedName>
    <definedName name="inc_poc_chngs">#REF!</definedName>
    <definedName name="Indexation_factor_at_Sept_previous_year">!#REF!</definedName>
    <definedName name="indicator">[48]_Parameters!$D$14</definedName>
    <definedName name="Inflation_cap_base">'[18]Welfare RR'!$C$30:$P$30</definedName>
    <definedName name="Inflation_cap_scenario">'[18]Welfare RR'!$C$57:$P$57</definedName>
    <definedName name="initial">#REF!</definedName>
    <definedName name="INSIDEAEF">'[58]RG raw'!$J$6:$L$71</definedName>
    <definedName name="Int_Growth">!#REF!</definedName>
    <definedName name="INTEREST_AND_DIVIDENDS_r">'[18]Tax RR'!$C$179:$P$179</definedName>
    <definedName name="Interest_Div__Idiosyncratic_Effects">'[18]Additional Inputs'!$F$76:$S$76</definedName>
    <definedName name="interest_dividends">'[17]Tax RR'!$C$213</definedName>
    <definedName name="intid">#REF!</definedName>
    <definedName name="IntRate">!#REF!</definedName>
    <definedName name="ipt">'[17]Tax RR'!$C$207</definedName>
    <definedName name="IPT_eqpr">'[18]Tax RR'!$C$154:$P$154</definedName>
    <definedName name="IPT_Idiosyncratic_Effects">'[18]Additional Inputs'!$F$70:$S$7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'[22]Scenario - Interest Rates'!#REF!</definedName>
    <definedName name="j" hidden="1">'[7]T3 Page 1'!#REF!</definedName>
    <definedName name="JAN">#REF!</definedName>
    <definedName name="JAN_2012">'[15]T&amp;S'!$M$6:$M$17</definedName>
    <definedName name="JanpopF">#REF!</definedName>
    <definedName name="janpopm">#REF!</definedName>
    <definedName name="janpopp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uy" hidden="1">#REF!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28]Lists!$B$2:$B$11</definedName>
    <definedName name="JUL_2012">'[15]T&amp;S'!$F$6:$F$17</definedName>
    <definedName name="JUL_2013">'[15]T&amp;S'!$S$6:$S$17</definedName>
    <definedName name="JULY">#REF!</definedName>
    <definedName name="JULY2">#REF!</definedName>
    <definedName name="JUN_2012">'[15]T&amp;S'!$E$6:$E$17</definedName>
    <definedName name="JUN_2013">'[15]T&amp;S'!$R$6:$R$17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 hidden="1">'[3]Forecast data'!#REF!</definedName>
    <definedName name="Key">[59]Tracker!$P$2:$P$4</definedName>
    <definedName name="kkk" hidden="1">[10]Data!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bel">!#REF!</definedName>
    <definedName name="Last_3C">#REF!</definedName>
    <definedName name="Last_round">'[45]End tables'!#REF!</definedName>
    <definedName name="last_year">[48]_Parameters!$D$4</definedName>
    <definedName name="last_year_alias">[48]_Parameters!$E$4</definedName>
    <definedName name="LastEco">'[45]Tables ---&gt;'!$D$7</definedName>
    <definedName name="LastYear">!#REF!</definedName>
    <definedName name="lat_data">[60]Data!$B$61:$K$67</definedName>
    <definedName name="lat_date">[60]Data!$B$60:$K$60</definedName>
    <definedName name="lat_var">[60]Data!$A$61:$A$67</definedName>
    <definedName name="lease">'[40]Dint 13'!#REF!</definedName>
    <definedName name="Limits">!#REF!</definedName>
    <definedName name="lll" hidden="1">[10]Data!#REF!</definedName>
    <definedName name="LoBDATA">#REF!</definedName>
    <definedName name="Location">[28]Lists!$D$2:$D$19</definedName>
    <definedName name="Loss_Growth">!#REF!</definedName>
    <definedName name="MAPPING">[61]COINS_OSCAR_mapping!#REF!</definedName>
    <definedName name="MAPPING2">[61]COINS_OSCAR_mapping!#REF!</definedName>
    <definedName name="MAR_2012">'[15]T&amp;S'!$O$6:$O$17</definedName>
    <definedName name="MARCH">#REF!</definedName>
    <definedName name="MARCH2">#REF!</definedName>
    <definedName name="Matrix">'[57]Ratings and Bandings'!$C$39:$G$43</definedName>
    <definedName name="MAY">#REF!</definedName>
    <definedName name="MAY_2012">'[15]T&amp;S'!$D$6:$D$17</definedName>
    <definedName name="MAY_2013">'[15]T&amp;S'!$Q$6:$Q$17</definedName>
    <definedName name="MCA_due_ind">!#REF!</definedName>
    <definedName name="MCA_TAP_IND">!#REF!</definedName>
    <definedName name="mend">!#REF!</definedName>
    <definedName name="MGDPNSA_base">'[18]Tax RR'!$C$16</definedName>
    <definedName name="MGDPNSA_change">'[18]Tax RR'!$C$69</definedName>
    <definedName name="MGDPNSA_scenario">'[18]Tax RR'!$C$43</definedName>
    <definedName name="mgdpnsa_table32">[21]Table32!$U$1:$U$65536</definedName>
    <definedName name="MI_base">'[18]Tax RR'!$C$7</definedName>
    <definedName name="MI_change_lag1">'[18]Tax RR'!$C$60:$O$60</definedName>
    <definedName name="MI_scenario">'[18]Tax RR'!$C$34</definedName>
    <definedName name="mi_table32">[21]Table32!$Q$1:$Q$65536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eage">'[15]T&amp;S'!$C$11:$W$11</definedName>
    <definedName name="mine" hidden="1">{#N/A,#N/A,FALSE,"CGBR95C"}</definedName>
    <definedName name="mmm" hidden="1">'[2]Model inputs'!#REF!</definedName>
    <definedName name="Month">#REF!</definedName>
    <definedName name="Months">[62]Tracker!$X$2:$X$261</definedName>
    <definedName name="MonthVL">'[63]Date ref'!$A$1:$B$12</definedName>
    <definedName name="MPR">#REF!</definedName>
    <definedName name="mxF">#REF!</definedName>
    <definedName name="mxM">#REF!</definedName>
    <definedName name="mxP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ames">'[31]E input'!$B$2:$T$2</definedName>
    <definedName name="NDIVHH">!#REF!</definedName>
    <definedName name="NEARNONCASH">#REF!</definedName>
    <definedName name="Netinc_ind">!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rpi">'[65]RPI RP underpin'!#REF!</definedName>
    <definedName name="New_State_Pension_CPI">'[18]Welfare RR'!#REF!</definedName>
    <definedName name="nhsa">#REF!</definedName>
    <definedName name="nhsdefs">#REF!</definedName>
    <definedName name="nhsdp">#REF!</definedName>
    <definedName name="nhstot">#REF!</definedName>
    <definedName name="NIC_ind">!#REF!</definedName>
    <definedName name="nics">'[17]Tax RR'!$C$200</definedName>
    <definedName name="NICS_cpi">'[18]Tax RR'!$C$175:$P$175</definedName>
    <definedName name="NICS_Employee_earn">'[18]Tax RR'!$C$138:$P$138</definedName>
    <definedName name="NICS_Employee_employ">'[18]Tax RR'!$C$144:$P$144</definedName>
    <definedName name="NICs_Employer_earn">'[18]Tax RR'!$C$139:$P$139</definedName>
    <definedName name="NICS_Employer_employ">'[18]Tax RR'!$C$145:$P$145</definedName>
    <definedName name="NICS_Idiosyncratic_Effects">'[18]Additional Inputs'!$F$63:$S$63</definedName>
    <definedName name="Nirp">!#REF!</definedName>
    <definedName name="NIRP_SRP">!#REF!</definedName>
    <definedName name="nlfo">'[40]Dint 13'!#REF!</definedName>
    <definedName name="nlfout">'[40]Dint 13'!#REF!</definedName>
    <definedName name="nlfp">'[40]Dint 13'!#REF!</definedName>
    <definedName name="nlfpcout">'[40]Dint 13'!#REF!</definedName>
    <definedName name="nnn" hidden="1">'[7]T3 Page 1'!#REF!</definedName>
    <definedName name="NNSGTP_base">'[18]Tax RR'!$C$10</definedName>
    <definedName name="NNSGTP_change">'[18]Tax RR'!$C$63</definedName>
    <definedName name="NNSGTP_change_lag1">'[18]Tax RR'!$C$63:$O$63</definedName>
    <definedName name="NNSGTP_scenario">'[18]Tax RR'!$C$37</definedName>
    <definedName name="nnsgtp_table32">[21]Table32!$R$1:$R$65536</definedName>
    <definedName name="nnsgva_table30">'[21]Table 30'!$B$1:$B$65536</definedName>
    <definedName name="no_member">[48]_Parameters!$D$8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'[66]Nominal Descriptions'!$A$1:$B$2164</definedName>
    <definedName name="Noofemployees">!#REF!</definedName>
    <definedName name="Not_being_used">'[33]Ch4 Exp'!#REF!</definedName>
    <definedName name="NOV">#REF!</definedName>
    <definedName name="NOV_2012">'[15]T&amp;S'!$K$6:$K$17</definedName>
    <definedName name="NTC_Inc">[20]Attributes!#REF!</definedName>
    <definedName name="NTC_Inc_weekly">[20]Attributes!#REF!</definedName>
    <definedName name="num">#REF!</definedName>
    <definedName name="Number">'[67]AYLs re-forecast benefits +CPS '!$D$7:$J$11,'[67]AYLs re-forecast benefits +CPS '!$D$13:$J$19,'[67]AYLs re-forecast benefits +CPS '!$D$23:$J$29,'[67]AYLs re-forecast benefits +CPS '!$D$30:$J$32,'[67]AYLs re-forecast benefits +CPS '!$D$36:$J$38,'[67]AYLs re-forecast benefits +CPS '!$D$40:$J$60,'[67]AYLs re-forecast benefits +CPS '!$D$63:$J$71,'[67]AYLs re-forecast benefits +CPS '!$D$73:$J$76,'[67]AYLs re-forecast benefits +CPS '!$D$77:$J$80,'[67]AYLs re-forecast benefits +CPS '!$D$82:$J$82,'[67]AYLs re-forecast benefits +CPS '!$D$85:$J$87,'[67]AYLs re-forecast benefits +CPS '!$D$99:$J$100</definedName>
    <definedName name="OCT">#REF!</definedName>
    <definedName name="OCT_2012">'[15]T&amp;S'!$J$6:$J$17</definedName>
    <definedName name="OCT_2013">'[15]T&amp;S'!$W$6:$W$17</definedName>
    <definedName name="offshore_ct">'[17]Tax RR'!$C$209</definedName>
    <definedName name="Offshore_CT_Idiosyncratic_Effects">'[18]Additional Inputs'!$F$72:$S$72</definedName>
    <definedName name="OFFSHORE_CT_pbrent">'[18]Tax RR'!$C$163:$P$163</definedName>
    <definedName name="OFFSHORE_CT_RXD">'[18]Tax RR'!$C$180:$P$180</definedName>
    <definedName name="old_rpi">'[65]RPI RP underpin'!#REF!</definedName>
    <definedName name="ONS_NAA">#REF!</definedName>
    <definedName name="Onshore_CT_Idiosyncratic_Effects">'[18]Additional Inputs'!$F$71:$S$71</definedName>
    <definedName name="oooo" hidden="1">'[7]T3 Page 1'!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_COINS_data">#REF!</definedName>
    <definedName name="Other_CPI">'[18]Welfare RR'!$G$284:$P$284</definedName>
    <definedName name="Other_Earnings">'[18]Welfare RR'!$G$289:$P$289</definedName>
    <definedName name="Other_TL">'[18]Welfare RR'!$G$293:$P$293</definedName>
    <definedName name="oto">'[40]Dint 13'!#REF!</definedName>
    <definedName name="otout">'[40]Dint 13'!#REF!</definedName>
    <definedName name="otp">'[40]Dint 13'!#REF!</definedName>
    <definedName name="OUTSIDEAEF">'[58]RG raw'!$J$74:$L$109</definedName>
    <definedName name="OUTTURN">#REF!</definedName>
    <definedName name="PA_due_ind">!#REF!</definedName>
    <definedName name="PA_END">[20]Rules!#REF!</definedName>
    <definedName name="PA_END_IND">[20]Rules!#REF!</definedName>
    <definedName name="PA_END_NEW">[20]Rules!#REF!</definedName>
    <definedName name="PA_FRAC">[20]Rules!#REF!</definedName>
    <definedName name="PA_FRAC_IND">[20]Rules!#REF!</definedName>
    <definedName name="PA_FRAC_NEW">[20]Rules!#REF!</definedName>
    <definedName name="PA_LIM">[20]Rules!#REF!</definedName>
    <definedName name="PA_LIM_IND">[20]Rules!#REF!</definedName>
    <definedName name="PA_LIM_NEW">[20]Rules!#REF!</definedName>
    <definedName name="PACTCTAPER">[20]Calcs!#REF!</definedName>
    <definedName name="PACTCTaper_ind">!#REF!</definedName>
    <definedName name="PACTCTAPER_NEW">[20]Calcs_New!#REF!</definedName>
    <definedName name="PALL">[11]PC1!$AB$53</definedName>
    <definedName name="parents">!#REF!</definedName>
    <definedName name="Paste_values">#REF!</definedName>
    <definedName name="PAT">[5]table!$H$9:$Q$19</definedName>
    <definedName name="PATAPER">[20]Calcs!#REF!</definedName>
    <definedName name="PATaper_ind">!#REF!</definedName>
    <definedName name="PATAPER_NEW">[20]Calcs_New!#REF!</definedName>
    <definedName name="paye">'[17]Tax RR'!$C$199</definedName>
    <definedName name="PAYE_cpi">'[18]Tax RR'!$C$174:$P$174</definedName>
    <definedName name="PAYE_earn">'[18]Tax RR'!$C$137:$P$137</definedName>
    <definedName name="PAYE_employ">'[18]Tax RR'!$C$143:$P$143</definedName>
    <definedName name="PAYE_Idiosyncratic_Effects">'[18]Additional Inputs'!$F$62:$S$62</definedName>
    <definedName name="PBRENT_base">'[18]Tax RR'!$C$17</definedName>
    <definedName name="PBRENT_change">'[18]Tax RR'!$C$70</definedName>
    <definedName name="PBRENT_scenario">'[18]Tax RR'!$C$44</definedName>
    <definedName name="pbrent_table32">[21]Table32!$K$1:$K$65536</definedName>
    <definedName name="PCCapDEL">#REF!</definedName>
    <definedName name="pcspsa">#REF!</definedName>
    <definedName name="pcspsdp">#REF!</definedName>
    <definedName name="pcspstot">#REF!</definedName>
    <definedName name="PD_base">'[18]Tax RR'!$C$14</definedName>
    <definedName name="PD_change">'[18]Tax RR'!$C$67</definedName>
    <definedName name="PD_change_lag1">'[18]Tax RR'!$C$67:$O$67</definedName>
    <definedName name="PD_scenario">'[18]Tax RR'!$C$41</definedName>
    <definedName name="pd_table32">[21]Table32!$B$1:$B$65536</definedName>
    <definedName name="peacekeeping">!#REF!</definedName>
    <definedName name="PEF_ID">[68]ADJUSTMENTS!$B$1:$B$65536</definedName>
    <definedName name="Pension_CPI">'[18]Welfare RR'!$G$282:$P$282</definedName>
    <definedName name="Pensionadj">#REF!</definedName>
    <definedName name="Pensions_earn">'[18]Welfare RR'!$G$287:$P$287</definedName>
    <definedName name="Pensions_idiosyncratic">'[18]Additional Inputs'!$J$85:$S$85</definedName>
    <definedName name="Pensions_TL">'[18]Welfare RR'!$G$292:$P$292</definedName>
    <definedName name="PER_CENT">[20]Rules!#REF!</definedName>
    <definedName name="Period_Name">[69]Analysis!$R$2:$R$3</definedName>
    <definedName name="Personal_Independence_Payment_CPI">'[18]Welfare RR'!#REF!</definedName>
    <definedName name="pgapweight">#REF!</definedName>
    <definedName name="PGDP_base">'[18]Tax RR'!$C$27</definedName>
    <definedName name="PGDP_scenario">'[18]Tax RR'!$C$54</definedName>
    <definedName name="pgdp_table11">[21]Table11!$N$1:$N$65536</definedName>
    <definedName name="Philippa">'[70]Don''t delete'!$C$2:$C$15</definedName>
    <definedName name="Pop" hidden="1">[71]Population!#REF!</definedName>
    <definedName name="Population" hidden="1">#REF!</definedName>
    <definedName name="Post_Economy">[45]Input!#REF!</definedName>
    <definedName name="potatoe" hidden="1">{#N/A,#N/A,FALSE,"Comp. of IMBEs all bens.  T8";#N/A,#N/A,FALSE,"Comp. of IMBE with provision.T4";#N/A,#N/A,FALSE,"Comp. IMBE with Sep PES.  T6"}</definedName>
    <definedName name="pp" hidden="1">'[7]T3 Page 1'!#REF!</definedName>
    <definedName name="PPbyMonth">#REF!</definedName>
    <definedName name="ppp" hidden="1">'[7]T3 Page 1'!#REF!</definedName>
    <definedName name="PR_base">'[18]Tax RR'!$C$19</definedName>
    <definedName name="pr_index_table10">[21]Table10!$H$1:$H$65536</definedName>
    <definedName name="PR_scenario">'[18]Tax RR'!$C$46</definedName>
    <definedName name="pr_table1">[21]Table1!$G$1:$G$65536</definedName>
    <definedName name="Previous">'[45]End tables'!#REF!</definedName>
    <definedName name="Previous_figures">'[72]Factors_(prev_inputs)'!#REF!</definedName>
    <definedName name="Prince">'[73]Data Cal 1213'!$B$126:$P$175</definedName>
    <definedName name="PRinflation_base">'[18]Tax RR'!$C$20</definedName>
    <definedName name="PRinflation_change">'[18]Tax RR'!$C$72</definedName>
    <definedName name="PRinflation_scenario">'[18]Tax RR'!$C$47</definedName>
    <definedName name="print">[5]table!$A$1:$U$46</definedName>
    <definedName name="_xlnm.Print_Titles">#N/A</definedName>
    <definedName name="PRINT1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[5]table!$A$1:$U$46</definedName>
    <definedName name="PRINTC">#REF!</definedName>
    <definedName name="Printtab">[74]!Printtab</definedName>
    <definedName name="Printtab10">[75]!Printtab10</definedName>
    <definedName name="Printtab11">[76]!Printtab11</definedName>
    <definedName name="Printtab2">[77]!Printtab2</definedName>
    <definedName name="Printtab3">[78]!Printtab3</definedName>
    <definedName name="Printtab4">[79]!Printtab4</definedName>
    <definedName name="Printtab5">[80]!Printtab5</definedName>
    <definedName name="Printtab6">[81]!Printtab6</definedName>
    <definedName name="printtab7">[82]!printtab7</definedName>
    <definedName name="Printtab8">[83]!Printtab8</definedName>
    <definedName name="Prodtest" hidden="1">'[7]T3 Page 1'!#REF!</definedName>
    <definedName name="Prof_Growth">!#REF!</definedName>
    <definedName name="PROFILE">#REF!</definedName>
    <definedName name="Profiles" hidden="1">#REF!</definedName>
    <definedName name="Projections" hidden="1">#REF!</definedName>
    <definedName name="PS_pensions_CPI">'[18]Welfare RR'!$G$286:$P$286</definedName>
    <definedName name="PS_pensions_earn">'[18]Welfare RR'!$G$291:$P$291</definedName>
    <definedName name="PSAT_Area">#REF!</definedName>
    <definedName name="PSAT_date">#REF!</definedName>
    <definedName name="PSAT_Name">#REF!</definedName>
    <definedName name="PSF4CY">#REF!</definedName>
    <definedName name="pstar">'[22]Scenario - Inflation'!#REF!</definedName>
    <definedName name="public_sector_pensions">'[17]Tax RR'!$C$216</definedName>
    <definedName name="PUBLIC_SECTOR_PENSIONS_cpi">'[18]Tax RR'!#REF!</definedName>
    <definedName name="q" hidden="1">'[7]T3 Page 1'!#REF!</definedName>
    <definedName name="qqq" hidden="1">'[7]T3 Page 1'!#REF!</definedName>
    <definedName name="QtrlyData">'[84]Qtrly Data'!$B$20:$J$23</definedName>
    <definedName name="QUARTER">#REF!</definedName>
    <definedName name="Quarters">[85]Tracker!$T$2:$T$300</definedName>
    <definedName name="R_base">'[18]Tax RR'!$C$28</definedName>
    <definedName name="R_change">'[18]Tax RR'!$C$81</definedName>
    <definedName name="R_scenario">'[18]Tax RR'!$C$55</definedName>
    <definedName name="r_table1">[21]Table1!$S$1:$S$65536</definedName>
    <definedName name="Rail_Travel">'[15]T&amp;S'!$C$10:$W$10</definedName>
    <definedName name="Rates_and_Bands">!#REF!</definedName>
    <definedName name="ratio">#REF!</definedName>
    <definedName name="RDEL">OFFSET([19]RDEL!$G$15,0,0,MAX([19]RDEL!$B$15:$B100),1)</definedName>
    <definedName name="RDEP_base">'[18]Tax RR'!$C$26</definedName>
    <definedName name="RDEP_change">'[18]Tax RR'!$C$79</definedName>
    <definedName name="RDEP_scenario">'[18]Tax RR'!$C$53</definedName>
    <definedName name="rdep_table32">[21]Table32!$L$1:$L$65536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[19]Receipts!$D$15,0,0,MAX([19]Receipts!$B$15:$B100),1)</definedName>
    <definedName name="ReceiptsColumn">#REF!</definedName>
    <definedName name="ReceiptsRow">#REF!</definedName>
    <definedName name="ReductionTargets">[86]Control!$D$5:$E$8</definedName>
    <definedName name="Region">[87]Sheet1!$A$5</definedName>
    <definedName name="REP">[5]table!$Y$9:$Y$19</definedName>
    <definedName name="rerg" hidden="1">#REF!</definedName>
    <definedName name="ResAME">'[27]Dept AMEsum'!#REF!</definedName>
    <definedName name="Rescaling_factor">[88]Rescaling_of_Pay!#REF!</definedName>
    <definedName name="RESCAP">#REF!</definedName>
    <definedName name="ResDEL">[27]DELsum!#REF!</definedName>
    <definedName name="Results" hidden="1">[89]UK99!$A$1:$A$1</definedName>
    <definedName name="RGDATA">'[58]RG raw'!$A$6:$C$11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[16]Matrix!$D$3:$H$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UND">[69]Analysis!$T$2:$T$6</definedName>
    <definedName name="round_to">[48]_Parameters!$D$17</definedName>
    <definedName name="Rounding_amount">!#REF!</definedName>
    <definedName name="Row_A">[23]ONS_figures!#REF!</definedName>
    <definedName name="Row_B">[23]ONS_figures!#REF!</definedName>
    <definedName name="Row_C">[90]Persons!$A$1:$DK$40</definedName>
    <definedName name="Row_D">[90]Persons!#REF!</definedName>
    <definedName name="Row_E">[90]Persons!#REF!</definedName>
    <definedName name="Row_F">[23]ONS_figures!#REF!</definedName>
    <definedName name="Row_G">[23]ONS_figures!#REF!</definedName>
    <definedName name="Row_H">[90]Persons!#REF!</definedName>
    <definedName name="RPI">!#REF!</definedName>
    <definedName name="rpi_effect">#REF!</definedName>
    <definedName name="RPI_qtr1">'[72]Factors_(prev_inputs)'!#REF!</definedName>
    <definedName name="RPI_qtr3">'[72]Factors_(prev_inputs)'!#REF!</definedName>
    <definedName name="rter">[16]Matrix!$M$3:$M$4</definedName>
    <definedName name="RXD_base">'[18]Tax RR'!$C$29</definedName>
    <definedName name="RXD_change">'[18]Tax RR'!$C$82</definedName>
    <definedName name="RXD_scenario">'[18]Tax RR'!$C$56</definedName>
    <definedName name="S" hidden="1">'[2]Model inputs'!#REF!</definedName>
    <definedName name="S20_">[5]table!$C$9:$D$19</definedName>
    <definedName name="sa">'[17]Tax RR'!$C$201</definedName>
    <definedName name="SA_cpi">'[18]Tax RR'!$C$176:$P$176</definedName>
    <definedName name="SA_Idiosyncratic_Effects">'[18]Additional Inputs'!$F$64:$S$64</definedName>
    <definedName name="SA_mi">'[18]Tax RR'!$C$142:$P$142</definedName>
    <definedName name="SA_NNSGTP">'[18]Tax RR'!$C$149:$P$149</definedName>
    <definedName name="SA_rdep">'[18]Tax RR'!$C$178:$P$178</definedName>
    <definedName name="sal">#REF!</definedName>
    <definedName name="SAPBEXdnldView" hidden="1">"461Z8W8GZ2NCOWL40KSCH2RT2"</definedName>
    <definedName name="SAPBEXsysID" hidden="1">"BWP"</definedName>
    <definedName name="scale_by">[48]_Parameters!$D$11</definedName>
    <definedName name="Scen">#REF!</definedName>
    <definedName name="SCOA">!#REF!</definedName>
    <definedName name="Score">[91]RawData!$R$2:$R$9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'[17]Tax RR'!$C$211</definedName>
    <definedName name="SDLT_aph">'[18]Tax RR'!$C$156:$P$156</definedName>
    <definedName name="SDLT_Idiosyncratic_Effects">'[18]Additional Inputs'!$F$74:$S$74</definedName>
    <definedName name="SDLT_pd">'[18]Tax RR'!$C$158:$P$158</definedName>
    <definedName name="section">[92]DELdown!$A$2:$I$262,[92]DELdown!$A$263:$I$263</definedName>
    <definedName name="sencount" hidden="1">2</definedName>
    <definedName name="SEP_2012">'[15]T&amp;S'!$H$6:$H$17</definedName>
    <definedName name="SEP_2013">'[15]T&amp;S'!$U$6:$U$17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adedArea">'[67]Re-forecast benefits'!$B$7:$J$9,'[67]Re-forecast benefits'!$B$13:$J$19,'[67]Re-forecast benefits'!$B$31,'[67]Re-forecast benefits'!$B$30:$J$32,'[67]Re-forecast benefits'!$B$41:$J$46,'[67]Re-forecast benefits'!$B$48:$J$52,'[67]Re-forecast benefits'!$B$63:$J$65,'[67]Re-forecast benefits'!$B$73:$J$76,'[67]Re-forecast benefits'!$B$82:$J$82,'[67]Re-forecast benefits'!$B$99:$J$100</definedName>
    <definedName name="Specialism">[28]Lists!$C$2:$C$8</definedName>
    <definedName name="Spendsum">!#REF!</definedName>
    <definedName name="Spring">#REF!</definedName>
    <definedName name="ssssssss" hidden="1">'[7]T3 Page 1'!#REF!</definedName>
    <definedName name="sssssssss" hidden="1">'[7]FC Page 1'!#REF!</definedName>
    <definedName name="STAMPS_eqpr">'[18]Tax RR'!$C$152:$P$152</definedName>
    <definedName name="START">[11]PC1!#REF!</definedName>
    <definedName name="Start_of_Checks">#REF!</definedName>
    <definedName name="State_Pension_CPI">'[18]Welfare RR'!#REF!</definedName>
    <definedName name="Status_3C">#REF!</definedName>
    <definedName name="Statutory_Maternity_Pay_CPI">'[18]Welfare RR'!#REF!</definedName>
    <definedName name="Statutory_Maternity_Pay_earn">'[18]Welfare RR'!#REF!</definedName>
    <definedName name="STOP">[11]PC1!#REF!</definedName>
    <definedName name="student_loans">'[17]Tax RR'!$C$214</definedName>
    <definedName name="STUDENT_LOANS__17_18_pr">'[18]Tax RR'!#REF!</definedName>
    <definedName name="STUDENT_LOANS__18_19_pr">'[18]Tax RR'!#REF!</definedName>
    <definedName name="STUDENT_LOANS__19_20_pr">'[18]Tax RR'!#REF!</definedName>
    <definedName name="STUDENT_LOANS__20_21_pr">'[18]Tax RR'!#REF!</definedName>
    <definedName name="STUDENT_LOANS__21_22_pr">'[18]Tax RR'!$C$169:$P$169</definedName>
    <definedName name="STUDENT_LOANS__22_23_pr">'[18]Tax RR'!#REF!</definedName>
    <definedName name="STUDENT_LOANS__23_24_pr">'[18]Tax RR'!#REF!</definedName>
    <definedName name="Student_loans_Idiosyncratic_Effects">'[18]Additional Inputs'!$F$77:$S$77</definedName>
    <definedName name="SUBROU">[11]PC1!$AG$53</definedName>
    <definedName name="Subsistence">'[15]T&amp;S'!$C$14:$W$14</definedName>
    <definedName name="Sumif_count">'[19]HMT Scorecard (Inputs)'!$A$509</definedName>
    <definedName name="Summary2">'[93]Capital transfers, share issues'!$A$3:$P$451</definedName>
    <definedName name="summaryf">#REF!</definedName>
    <definedName name="summarym">#REF!</definedName>
    <definedName name="summaryp">#REF!</definedName>
    <definedName name="Supplementary_tables">'[19]INPUT - HMT Final scorecard'!$C$5:$C$256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3]Forecast data'!#REF!</definedName>
    <definedName name="T_S_Other">'[15]T&amp;S'!$C$15:$W$15</definedName>
    <definedName name="T2.4b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">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bb">'[45]End tables'!#REF!</definedName>
    <definedName name="TABLEA">#REF!</definedName>
    <definedName name="TableA1">#REF!</definedName>
    <definedName name="TABLEB1">[94]TableB1!$A$1:$Y$79</definedName>
    <definedName name="TABLEF1">[94]TableB1!$A$82:$Y$134</definedName>
    <definedName name="tablePrefix">'[45]Tables ---&gt;'!$D$3</definedName>
    <definedName name="TAX_CREDITS_CC">'[18]Tax RR'!$C$165:$P$165</definedName>
    <definedName name="TAX_CREDITS_earn">'[18]Tax RR'!$C$140:$P$140</definedName>
    <definedName name="TAX_CTC">[20]Calcs!#REF!</definedName>
    <definedName name="Tax_CTC_ind">!#REF!</definedName>
    <definedName name="TAX_INC_CTC">[20]Calcs!#REF!</definedName>
    <definedName name="TAX_INC_IND">!#REF!</definedName>
    <definedName name="Tax_ind">!#REF!</definedName>
    <definedName name="Team_names">'[95]Team Report'!$A$61:$A$68</definedName>
    <definedName name="testname" hidden="1">'[7]T3 Page 1'!#REF!</definedName>
    <definedName name="this_year">[48]_Parameters!$D$5</definedName>
    <definedName name="this_year_alias">[48]_Parameters!$E$5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TLES">[5]table!$C$1:$AN$7</definedName>
    <definedName name="tobacco">'[17]Tax RR'!$C$205</definedName>
    <definedName name="Tobacco_CPI">'[18]Tax RR'!$C$173:$P$173</definedName>
    <definedName name="Tobacco_Idiosyncratic_Effects">'[18]Additional Inputs'!$F$68:$S$68</definedName>
    <definedName name="TOBACCO_pr">'[18]Tax RR'!$C$168:$P$168</definedName>
    <definedName name="Today" hidden="1">'[2]Model inputs'!#REF!</definedName>
    <definedName name="toolong">[96]MALES!#REF!</definedName>
    <definedName name="TOTAL">#REF!</definedName>
    <definedName name="Totalx">[97]Total!$D$6:$FY$84</definedName>
    <definedName name="tpsa">#REF!</definedName>
    <definedName name="tpsdp">#REF!</definedName>
    <definedName name="tpstot">#REF!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'[15]T&amp;S'!$C$18:$W$18</definedName>
    <definedName name="Travel_Service_Fees">'[15]T&amp;S'!$C$16:$W$16</definedName>
    <definedName name="Trend">[16]Matrix!$N$3:$N$5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'[18]Tax RR'!$C$30:$P$30</definedName>
    <definedName name="triple_lock_effect">#REF!</definedName>
    <definedName name="Triple_lock_scenario">'[18]Tax RR'!$C$57:$P$57</definedName>
    <definedName name="ttt" hidden="1">'[3]Forecast data'!#REF!</definedName>
    <definedName name="tttttttttttttttttt" hidden="1">{#N/A,#N/A,FALSE,"CGBR95C"}</definedName>
    <definedName name="U_base">'[18]Tax RR'!$C$18</definedName>
    <definedName name="U_change">'[18]Tax RR'!$C$71</definedName>
    <definedName name="U_scenario">'[18]Tax RR'!$C$45</definedName>
    <definedName name="UC_CPI">'[18]Welfare RR'!$G$285:$P$285</definedName>
    <definedName name="UC_earn">'[18]Welfare RR'!$G$290:$P$290</definedName>
    <definedName name="UC_idiosyncratic">'[18]Additional Inputs'!$J$88:$S$88</definedName>
    <definedName name="UC_unemployment">'[18]Welfare RR'!$G$294:$P$294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'[15]T&amp;S'!$C$6:$W$6</definedName>
    <definedName name="ulfs_table1">[21]Table1!$K$1:$K$65536</definedName>
    <definedName name="Unemploy_Idiosyncratic_Effects">'[98]Additional Inputs'!#REF!</definedName>
    <definedName name="Unused" hidden="1">'[99]SUMMARY TABLE'!$S$23:$S$46</definedName>
    <definedName name="Unused4" hidden="1">'[99]SUMMARY TABLE'!$T$23:$T$46</definedName>
    <definedName name="Unused5" hidden="1">'[99]SUMMARY TABLE'!$P$23:$P$46</definedName>
    <definedName name="Unused7" hidden="1">'[99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99]SUMMARY TABLE'!$S$23:$S$46</definedName>
    <definedName name="Unusued24" hidden="1">#REF!</definedName>
    <definedName name="Unusued3" hidden="1">'[99]SUMMARY TABLE'!$T$23:$T$46</definedName>
    <definedName name="Unusued5" hidden="1">'[99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1_">[11]PC1!$C$52:$P$52</definedName>
    <definedName name="V10_">[11]PC1!#REF!</definedName>
    <definedName name="V11_">[11]PC1!#REF!</definedName>
    <definedName name="V12_">[11]PC1!#REF!</definedName>
    <definedName name="V13_">[11]PC1!#REF!</definedName>
    <definedName name="V14_">[11]PC1!$C$107:$Q$107</definedName>
    <definedName name="V15_">[11]PC1!$C$108:$Q$108</definedName>
    <definedName name="V16_">[11]PC1!$C$109:$Q$109</definedName>
    <definedName name="V17_">[11]PC1!$C$110:$Q$110</definedName>
    <definedName name="V18_">[11]PC1!$C$111:$Q$111</definedName>
    <definedName name="V19_">[11]PC1!$C$112:$Q$112</definedName>
    <definedName name="V2_">[11]PC1!$C$65:$P$65</definedName>
    <definedName name="V20_">[11]PC1!$C$113:$Q$113</definedName>
    <definedName name="V3_">[11]PC1!#REF!</definedName>
    <definedName name="V35_">[100]PC17!#REF!</definedName>
    <definedName name="V3A">#N/A</definedName>
    <definedName name="V4_">[11]PC1!$B$102:$P$102</definedName>
    <definedName name="V40_">[100]PC17!#REF!</definedName>
    <definedName name="V4A">#N/A</definedName>
    <definedName name="V5_">[11]PC1!$C$103:$Q$103</definedName>
    <definedName name="V51_">[100]XXPC31!#REF!</definedName>
    <definedName name="V52_">[100]XXPC31!#REF!</definedName>
    <definedName name="V53_">[100]XXPC31!#REF!</definedName>
    <definedName name="V54_">[100]XXPC31!#REF!</definedName>
    <definedName name="V55_">[100]XXPC31!#REF!</definedName>
    <definedName name="V5A">#N/A</definedName>
    <definedName name="V6_">[11]PC1!#REF!</definedName>
    <definedName name="V64_">[100]PC39!#REF!</definedName>
    <definedName name="V68_">[100]PC39!#REF!</definedName>
    <definedName name="V7_">[11]PC1!#REF!</definedName>
    <definedName name="V8_">[11]PC1!#REF!</definedName>
    <definedName name="V80_">#N/A</definedName>
    <definedName name="V81_">#N/A</definedName>
    <definedName name="V83_">[11]XXPC51!$C$42:$R$42</definedName>
    <definedName name="V84_">[11]XXPC51!$C$43:$R$43</definedName>
    <definedName name="V85_">[11]XXPC51!$C$44:$R$44</definedName>
    <definedName name="V9_">[11]PC1!#REF!</definedName>
    <definedName name="ValidScores">[91]RawData!$R$2:$R$9</definedName>
    <definedName name="Value">[34]LIVE!$D$2:$D$25262</definedName>
    <definedName name="vat">'[17]Tax RR'!$C$202</definedName>
    <definedName name="VAT_cnom">'[18]Tax RR'!$C$147:$P$147</definedName>
    <definedName name="VAT_Idiosyncratic_Effects">'[18]Additional Inputs'!$F$65:$S$65</definedName>
    <definedName name="VAT_MGDPNSA">'[18]Tax RR'!$C$162:$P$162</definedName>
    <definedName name="Ver">'[57]Ratings and Bandings'!$B$39:$B$43</definedName>
    <definedName name="Version">!#REF!</definedName>
    <definedName name="Vertical">[16]Matrix!$B$3:$B$7</definedName>
    <definedName name="w" hidden="1">{#N/A,#N/A,FALSE,"CGBR95C"}</definedName>
    <definedName name="WagesandSalaries">!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>'[18]Tax RR'!$C$6</definedName>
    <definedName name="WFP__ETLFS_ESLFS_change">'[18]Tax RR'!$C$59</definedName>
    <definedName name="WFP__ETLFS_ESLFS_growth_base">'[18]Tax RR'!$C$23</definedName>
    <definedName name="WFP__ETLFS_ESLFS_growth_scenario">'[18]Tax RR'!$C$50</definedName>
    <definedName name="WFP__ETLFS_ESLFS_scenario">'[18]Tax RR'!$C$33</definedName>
    <definedName name="wfp_etlfs_eslfs_growth_table1">[21]Table1!$J$1:$J$65536</definedName>
    <definedName name="WFP_ETLFS_ESLFS_table12">[21]Table12!$G$1:$G$65536</definedName>
    <definedName name="WFTC">!#REF!</definedName>
    <definedName name="WFTC_ind">!#REF!</definedName>
    <definedName name="Where_from">[28]Lists!$E$2:$E$11</definedName>
    <definedName name="Working_age_benefits_CPI">'[18]Welfare RR'!$G$283:$P$283</definedName>
    <definedName name="Working_age_benefits_earn">'[18]Welfare RR'!$G$288:$P$288</definedName>
    <definedName name="Working_age_benefits_employ">'[18]Welfare RR'!$G$295:$P$295</definedName>
    <definedName name="Working_age_benefits_idiosyncratic">'[18]Additional Inputs'!$J$86:$S$86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'[7]FC Page 1'!#REF!</definedName>
    <definedName name="X">#REF!</definedName>
    <definedName name="XMCA_ALL_AGED_IND">!#REF!</definedName>
    <definedName name="xx" hidden="1">[10]Data!#REF!</definedName>
    <definedName name="Year">[69]Analysis!$S$2:$S$6</definedName>
    <definedName name="year_table1">[21]Table1!$A$1:$A$65536</definedName>
    <definedName name="year_table10">[21]Table10!$A$1:$A$65536</definedName>
    <definedName name="year_table11">[21]Table11!$A$1:$A$65536</definedName>
    <definedName name="year_table12">[21]Table12!$A$1:$A$65536</definedName>
    <definedName name="year_table2">[21]Table2!$A$1:$A$65536</definedName>
    <definedName name="year_table30">'[21]Table 30'!$A$1:$A$65536</definedName>
    <definedName name="year_table32">[21]Table32!$A$1:$A$65536</definedName>
    <definedName name="year_table6">[21]Table6!$A$1:$A$65536</definedName>
    <definedName name="Years">[85]Tracker!$S$2:$S$70</definedName>
    <definedName name="years06_08">'[101]BD 2005-15'!$B$180:$H$192</definedName>
    <definedName name="years84_91">'[101]BD 1984-91'!$B$100:$K$113</definedName>
    <definedName name="years92_05">'[101]BD 1992-05'!$B$174:$Q$186</definedName>
    <definedName name="ygapweight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_5774AB63_4B8A_11D6_8117_08005A7F5BB1_.wvu.Cols" hidden="1">#REF!</definedName>
    <definedName name="Z_5774AB63_4B8A_11D6_8117_08005A7F5BB1_.wvu.PrintArea" hidden="1">#REF!</definedName>
    <definedName name="zz" hidden="1">[10]Data!#REF!</definedName>
  </definedNames>
  <calcPr calcId="191029" fullCalcOn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5" uniqueCount="269">
  <si>
    <t>Table 3.1: Total effect of Government decisions since November 2023</t>
  </si>
  <si>
    <t>Chart 3.A: Cumulative size of fiscal policy packages, 2010 to 2023</t>
  </si>
  <si>
    <t>Chart 3.B: Policy responses to underlying fiscal forecast revisions</t>
  </si>
  <si>
    <t>Table 3.2: Costing of the cuts in the main rates of employee and self-employed NICs</t>
  </si>
  <si>
    <t>Table 3.3: Costing of the reform to the current non-domicile regime</t>
  </si>
  <si>
    <t>Table 3.4: Costing of the high-income child benefit charge</t>
  </si>
  <si>
    <t>Chart 3.1: HMRC tax debt available for collection</t>
  </si>
  <si>
    <t>Table 3.5: Costings of measures with high degrees of uncertainty</t>
  </si>
  <si>
    <t>Chart 3.2: Scale of behavioural response for selected tax policy changes</t>
  </si>
  <si>
    <t>Table 3.6: Counterfactual and actual personal tax thresholds</t>
  </si>
  <si>
    <t>Table 3.7: Effect of threshold freezes on additional taxpayers</t>
  </si>
  <si>
    <t>Table 3.8: Latest costings of personal tax measures</t>
  </si>
  <si>
    <t>Table 3.A: Labour supply impacts of major personal tax policies</t>
  </si>
  <si>
    <t>Table 3.B: Comparing the original and revised estimates of the costing</t>
  </si>
  <si>
    <t>Chart 3.C: Number of visits to the UK by overseas residents</t>
  </si>
  <si>
    <t>Table 3.D: Per-visit spending levels of all UK visitors</t>
  </si>
  <si>
    <t>Table 3.C: Revised costing of the abolition of VAT RES</t>
  </si>
  <si>
    <t>March 2024 Economic and fiscal outlook - charts and tables</t>
  </si>
  <si>
    <t>Chapter 3 - Policy measures</t>
  </si>
  <si>
    <t>Back to contents</t>
  </si>
  <si>
    <t>£ billion</t>
  </si>
  <si>
    <t>Forecast</t>
  </si>
  <si>
    <t>2023-24</t>
  </si>
  <si>
    <t>2024-25</t>
  </si>
  <si>
    <t>2025-26</t>
  </si>
  <si>
    <t>2026-27</t>
  </si>
  <si>
    <t>2027-28</t>
  </si>
  <si>
    <t>2028-29</t>
  </si>
  <si>
    <t>Total effect of Government decisions</t>
  </si>
  <si>
    <t>of which:</t>
  </si>
  <si>
    <t/>
  </si>
  <si>
    <t>Direct effect of tax decisions</t>
  </si>
  <si>
    <t>Direct effect of spending decisions</t>
  </si>
  <si>
    <t>Indirect effects of Government decisions</t>
  </si>
  <si>
    <t>Direct effect of Government decisions</t>
  </si>
  <si>
    <t xml:space="preserve">Tax-cutting measures </t>
  </si>
  <si>
    <t>National Insurance Contributions cut</t>
  </si>
  <si>
    <t>Memo: NICs cut inc indirect effects</t>
  </si>
  <si>
    <t>Fuel duty freeze</t>
  </si>
  <si>
    <t>Alcohol duty freeze</t>
  </si>
  <si>
    <t>Other tax cuts</t>
  </si>
  <si>
    <t>Tax-raising measures</t>
  </si>
  <si>
    <t xml:space="preserve">Reform of the non-domicile regime </t>
  </si>
  <si>
    <t>HMRC anti-avoidance and compliance</t>
  </si>
  <si>
    <t>Energy profits levy extension</t>
  </si>
  <si>
    <t>New taxes: Vaping duty and CBAM</t>
  </si>
  <si>
    <t>Abolishing property tax reliefs</t>
  </si>
  <si>
    <t>Other tax rises</t>
  </si>
  <si>
    <t>Spending decisions</t>
  </si>
  <si>
    <t xml:space="preserve">Resource spending assumption </t>
  </si>
  <si>
    <t>Productivity capital spending</t>
  </si>
  <si>
    <t>High-income child benefit charge</t>
  </si>
  <si>
    <t>Other spending decisions</t>
  </si>
  <si>
    <t>Memo: Direct effect of non-scorecard policies</t>
  </si>
  <si>
    <t>Note: A positive sign implies an increase in borrowing. The scorecard table in our online detailed forecast tables contains a measure-by-measure breakdown of every measure, alongside our subjective assessment of each costing's uncertainty.</t>
  </si>
  <si>
    <t>Static costing</t>
  </si>
  <si>
    <t>Direct behavioural response:</t>
  </si>
  <si>
    <t>Reduced incentive to incorporate</t>
  </si>
  <si>
    <t>Post-direct-behavioural costing</t>
  </si>
  <si>
    <t>Indirect behavioural response:</t>
  </si>
  <si>
    <t>Increase in employment and hours worked</t>
  </si>
  <si>
    <t>Post-indirect-behavioural costing</t>
  </si>
  <si>
    <t>Behavioural response</t>
  </si>
  <si>
    <t>Stockpiled FIG window</t>
  </si>
  <si>
    <t>Migration and tax planning</t>
  </si>
  <si>
    <t>Take-up of other protections</t>
  </si>
  <si>
    <t>Post-behavioural costing</t>
  </si>
  <si>
    <t>Note: This includes revenues raised from bringing offshore protected trusts into the scope of UK taxation for some deemed domiciles and non-domiciles ineligible for the new regime.</t>
  </si>
  <si>
    <t xml:space="preserve">Increased take-up </t>
  </si>
  <si>
    <t>Change in employment and hours worked</t>
  </si>
  <si>
    <t>£ million</t>
  </si>
  <si>
    <t>Head</t>
  </si>
  <si>
    <t>Uncertainty</t>
  </si>
  <si>
    <t>Non-domicile reforms</t>
  </si>
  <si>
    <t>Tax</t>
  </si>
  <si>
    <t>Very high</t>
  </si>
  <si>
    <t>EPL extension</t>
  </si>
  <si>
    <t>High</t>
  </si>
  <si>
    <t>Vaping duty</t>
  </si>
  <si>
    <t>CGT property rate cut</t>
  </si>
  <si>
    <t>Creative tax reliefs</t>
  </si>
  <si>
    <t>Spend</t>
  </si>
  <si>
    <t>Tobacco duty</t>
  </si>
  <si>
    <t>CBAM</t>
  </si>
  <si>
    <t>Crypto-asset reporting</t>
  </si>
  <si>
    <t>Note: A positive sign implies an increase in borrowing. See our online supplementary scorecard for the full, measure-by-measure breakdown of every costing.</t>
  </si>
  <si>
    <t>£</t>
  </si>
  <si>
    <t>2021-22</t>
  </si>
  <si>
    <t>2022-23</t>
  </si>
  <si>
    <t>Personal allowance</t>
  </si>
  <si>
    <t>With indexation</t>
  </si>
  <si>
    <t>Without indexation</t>
  </si>
  <si>
    <t>Difference</t>
  </si>
  <si>
    <t>Higher rate threshold (HRT); Upper earnings limit (UEL); Upper profits limit (UPL)</t>
  </si>
  <si>
    <t>Additional rate threshold (ART)</t>
  </si>
  <si>
    <t>Previous £150,000 threshold</t>
  </si>
  <si>
    <t>Aligned to the end of PA taper</t>
  </si>
  <si>
    <t>Primary threshold (PT)</t>
  </si>
  <si>
    <t>Aligned to personal allowance</t>
  </si>
  <si>
    <t>Memo: CPI used to uprate thresholds</t>
  </si>
  <si>
    <t>Note: 'With indexation' for the basic and higher rates assumes both rise with CPI inflation from March 2021. 'Without indexation' assumes frozen thresholds for 2022-23 to 2027-28, and then indexed in 2028-29 (in line with Government policy). There are small differences between the CPI used here and our final forecast.</t>
  </si>
  <si>
    <t>Million</t>
  </si>
  <si>
    <t>Number of taxpayers</t>
  </si>
  <si>
    <t>…brought into income tax</t>
  </si>
  <si>
    <t>Number of higher-rate taxpayers</t>
  </si>
  <si>
    <t>…brought into higher-rate band</t>
  </si>
  <si>
    <t>Number of additional-rate taxpayers</t>
  </si>
  <si>
    <t>…brought into additional-rate band</t>
  </si>
  <si>
    <t>…brought into higher and additional rates</t>
  </si>
  <si>
    <t>Note: 'With indexation' for the basic and higher rates assumes both rise with CPI inflation from March 2021. 'Without indexation' assumes frozen thresholds for 2022-23 to 2027-28, and then indexed in 2028-29 (in line with Government policy).</t>
  </si>
  <si>
    <t>PA and HRT freezes</t>
  </si>
  <si>
    <t>Additional rate threshold: reduction</t>
  </si>
  <si>
    <t>NICs: rise in primary threshold</t>
  </si>
  <si>
    <t>Class 2 NICs: threshold rise</t>
  </si>
  <si>
    <t>Class 1 NICs: threshold freezes</t>
  </si>
  <si>
    <t>Autumn Statement 2023 NICs</t>
  </si>
  <si>
    <t>Budget 2024 measures</t>
  </si>
  <si>
    <t>Fiscal event</t>
  </si>
  <si>
    <t xml:space="preserve"> Entry of new workers</t>
  </si>
  <si>
    <t>Extra hours, existing workers</t>
  </si>
  <si>
    <t>Total labour supply impact</t>
  </si>
  <si>
    <t>FTE</t>
  </si>
  <si>
    <t>Various</t>
  </si>
  <si>
    <t>Already occurred</t>
  </si>
  <si>
    <t>Still to occur</t>
  </si>
  <si>
    <t>Autumn 2023 NICs cuts</t>
  </si>
  <si>
    <t>Nov 2023</t>
  </si>
  <si>
    <t>Spring 2024 NICs cuts</t>
  </si>
  <si>
    <t>Mar 2024</t>
  </si>
  <si>
    <t>HICBC threshold rise/change</t>
  </si>
  <si>
    <t>-</t>
  </si>
  <si>
    <t>Total (personal tax policy decisions)</t>
  </si>
  <si>
    <t>Total (policy decisions)</t>
  </si>
  <si>
    <t>£ million in 2025-26</t>
  </si>
  <si>
    <t>Original</t>
  </si>
  <si>
    <t>Revised</t>
  </si>
  <si>
    <t>Behaviour and other effects</t>
  </si>
  <si>
    <t>Fewer visitors: spending on previously VAT refundable goods</t>
  </si>
  <si>
    <t>Fewer visitors: spending on other goods</t>
  </si>
  <si>
    <t>Remaining visitors: spending on previously VAT refundable goods</t>
  </si>
  <si>
    <t>Remaining visitors: displaced spending on other goods</t>
  </si>
  <si>
    <t>Reduced air passenger duty receipts</t>
  </si>
  <si>
    <t>Final costing</t>
  </si>
  <si>
    <t>Note: This table uses the convention that a negative number implies a decrease in borrowing, i.e. an increase in receipts.</t>
  </si>
  <si>
    <t>2020-21</t>
  </si>
  <si>
    <t>Changes to thresholds</t>
  </si>
  <si>
    <t>Total</t>
  </si>
  <si>
    <t>Rate cuts</t>
  </si>
  <si>
    <r>
      <t>Memo: Direct effect of scorecard policies</t>
    </r>
    <r>
      <rPr>
        <i/>
        <vertAlign val="superscript"/>
        <sz val="8"/>
        <color indexed="8"/>
        <rFont val="Calibri"/>
        <family val="2"/>
      </rPr>
      <t>1</t>
    </r>
  </si>
  <si>
    <r>
      <rPr>
        <i/>
        <vertAlign val="superscript"/>
        <sz val="8"/>
        <color indexed="8"/>
        <rFont val="Calibri"/>
        <family val="2"/>
      </rPr>
      <t>1</t>
    </r>
    <r>
      <rPr>
        <i/>
        <sz val="8"/>
        <color indexed="8"/>
        <rFont val="Calibri"/>
        <family val="2"/>
      </rPr>
      <t xml:space="preserve"> This presents HM Treasury's scorecard totals. </t>
    </r>
  </si>
  <si>
    <t>Period</t>
  </si>
  <si>
    <t>Revision as a percentage of GDP over 5 years</t>
  </si>
  <si>
    <t>Jun 2010</t>
  </si>
  <si>
    <t>Nov 2010</t>
  </si>
  <si>
    <t>Mar 2011</t>
  </si>
  <si>
    <t>Nov 2011</t>
  </si>
  <si>
    <t>Mar 2012</t>
  </si>
  <si>
    <t>Dec 2012</t>
  </si>
  <si>
    <t>Mar 2014</t>
  </si>
  <si>
    <t>Dec 2014</t>
  </si>
  <si>
    <t>Mar 2015</t>
  </si>
  <si>
    <t>Jul 2015</t>
  </si>
  <si>
    <t>Nov 2015</t>
  </si>
  <si>
    <t>Mar 2016</t>
  </si>
  <si>
    <t>Nov 2016</t>
  </si>
  <si>
    <t>Mar 2017</t>
  </si>
  <si>
    <t>Nov 2017</t>
  </si>
  <si>
    <t>Mar 2018</t>
  </si>
  <si>
    <t>Oct 2018</t>
  </si>
  <si>
    <t>Mar 2019</t>
  </si>
  <si>
    <t>Mar 2020</t>
  </si>
  <si>
    <t>Jul 2020</t>
  </si>
  <si>
    <t>Nov 2020</t>
  </si>
  <si>
    <t>Mar 2021</t>
  </si>
  <si>
    <t>Oct 2021</t>
  </si>
  <si>
    <t>Mar 2022</t>
  </si>
  <si>
    <t>Nov 2022</t>
  </si>
  <si>
    <t>Mar 2023</t>
  </si>
  <si>
    <t>Underlying change in CA-PSNB</t>
  </si>
  <si>
    <t>Discretionary package</t>
  </si>
  <si>
    <t>Nov 10</t>
  </si>
  <si>
    <t>Mar 11</t>
  </si>
  <si>
    <t>Nov 11</t>
  </si>
  <si>
    <t>Mar 12</t>
  </si>
  <si>
    <t>Dec 12</t>
  </si>
  <si>
    <t>Mar 13</t>
  </si>
  <si>
    <t>Dec 13</t>
  </si>
  <si>
    <t>Mar 14</t>
  </si>
  <si>
    <t>Dec 14</t>
  </si>
  <si>
    <t>Mar 15</t>
  </si>
  <si>
    <t>Jul
15</t>
  </si>
  <si>
    <t>Nov 15</t>
  </si>
  <si>
    <t>Mar 16</t>
  </si>
  <si>
    <t>Nov 16</t>
  </si>
  <si>
    <t>March 17</t>
  </si>
  <si>
    <t>Nov 17</t>
  </si>
  <si>
    <t>Mar 18</t>
  </si>
  <si>
    <t>Oct 18</t>
  </si>
  <si>
    <t>Mar 19</t>
  </si>
  <si>
    <t>Mar 20</t>
  </si>
  <si>
    <t>Jul 20</t>
  </si>
  <si>
    <t>Nov 20</t>
  </si>
  <si>
    <t>Mar 21</t>
  </si>
  <si>
    <t>Oct 21</t>
  </si>
  <si>
    <t>Mar 22</t>
  </si>
  <si>
    <t>Nov 22</t>
  </si>
  <si>
    <t>Mar 23</t>
  </si>
  <si>
    <t>Nov 23</t>
  </si>
  <si>
    <t>Mar 24</t>
  </si>
  <si>
    <t>Average</t>
  </si>
  <si>
    <t>Corporation tax</t>
  </si>
  <si>
    <t>Income tax: PAYE</t>
  </si>
  <si>
    <t>Income tax: self-assessment</t>
  </si>
  <si>
    <t>VAT</t>
  </si>
  <si>
    <t>Other</t>
  </si>
  <si>
    <t>2014-15</t>
  </si>
  <si>
    <t>2015-16</t>
  </si>
  <si>
    <t>2016-17</t>
  </si>
  <si>
    <t>2017-18</t>
  </si>
  <si>
    <t>2018-19</t>
  </si>
  <si>
    <t>2019-20</t>
  </si>
  <si>
    <t>Tax debt available for collection</t>
  </si>
  <si>
    <t>Flow</t>
  </si>
  <si>
    <t>CGT</t>
  </si>
  <si>
    <t>Non-domiciles</t>
  </si>
  <si>
    <t xml:space="preserve">Alcohol duty </t>
  </si>
  <si>
    <t>NICs</t>
  </si>
  <si>
    <t xml:space="preserve">Fuel duty </t>
  </si>
  <si>
    <t>Percentage of the static costing remaining after behavioural effects</t>
  </si>
  <si>
    <r>
      <t>Welfare and other measures</t>
    </r>
    <r>
      <rPr>
        <vertAlign val="superscript"/>
        <sz val="10"/>
        <color indexed="8"/>
        <rFont val="Calibri"/>
        <family val="2"/>
      </rPr>
      <t>2</t>
    </r>
  </si>
  <si>
    <r>
      <t>Frozen thresholds, given high inflation</t>
    </r>
    <r>
      <rPr>
        <vertAlign val="superscript"/>
        <sz val="10"/>
        <color indexed="8"/>
        <rFont val="Calibri"/>
        <family val="2"/>
      </rPr>
      <t>1</t>
    </r>
  </si>
  <si>
    <t>2019 Q1</t>
  </si>
  <si>
    <t>2019 Q2</t>
  </si>
  <si>
    <t>2019 Q3</t>
  </si>
  <si>
    <t>2019 Q4</t>
  </si>
  <si>
    <t>2020 Q1</t>
  </si>
  <si>
    <t>2020 Q2</t>
  </si>
  <si>
    <t>2020 Q3</t>
  </si>
  <si>
    <t>2020 Q4</t>
  </si>
  <si>
    <t>2021 Q1</t>
  </si>
  <si>
    <t>2021 Q2</t>
  </si>
  <si>
    <t>2021 Q3</t>
  </si>
  <si>
    <t>2021 Q4</t>
  </si>
  <si>
    <t>2022 Q1</t>
  </si>
  <si>
    <t>2022 Q2</t>
  </si>
  <si>
    <t>2022 Q3</t>
  </si>
  <si>
    <t>2022 Q4</t>
  </si>
  <si>
    <t>2023 Q1</t>
  </si>
  <si>
    <t>2023 Q2</t>
  </si>
  <si>
    <t>2023 Q3</t>
  </si>
  <si>
    <t>Total number of visits to the UK</t>
  </si>
  <si>
    <t>EU share of visits (rolling 4-quarter average, RHS)</t>
  </si>
  <si>
    <t>Non-EU share of visits (rolling 4-quarter average, RHS)</t>
  </si>
  <si>
    <t>Spending per visit - non-EU</t>
  </si>
  <si>
    <t>Spending per visit - EU</t>
  </si>
  <si>
    <t>Spending per visit</t>
  </si>
  <si>
    <t>Ratio of non-EU to EU spending per visit</t>
  </si>
  <si>
    <t>Chart 3.A: Cumulative size of fiscal policy packages, 2010 to 2024</t>
  </si>
  <si>
    <r>
      <rPr>
        <vertAlign val="superscript"/>
        <sz val="8"/>
        <color indexed="8"/>
        <rFont val="Calibri"/>
        <family val="2"/>
      </rPr>
      <t>1</t>
    </r>
    <r>
      <rPr>
        <sz val="8"/>
        <color indexed="8"/>
        <rFont val="Calibri"/>
        <family val="2"/>
      </rPr>
      <t xml:space="preserve"> Details on our frozen thresholds calculation are provided in footnote b of Box 3.2.
</t>
    </r>
    <r>
      <rPr>
        <vertAlign val="superscript"/>
        <sz val="8"/>
        <color indexed="8"/>
        <rFont val="Calibri"/>
        <family val="2"/>
      </rPr>
      <t xml:space="preserve">2 </t>
    </r>
    <r>
      <rPr>
        <sz val="8"/>
        <color indexed="8"/>
        <rFont val="Calibri"/>
        <family val="2"/>
      </rPr>
      <t>Estimates of non-personal-tax policies in our March and November 2023 EFOs, described in Boxes 2.2 and 2.1 respectively.</t>
    </r>
  </si>
  <si>
    <t>UK</t>
  </si>
  <si>
    <t>France</t>
  </si>
  <si>
    <t>Italy</t>
  </si>
  <si>
    <t>Spain</t>
  </si>
  <si>
    <t>Germany</t>
  </si>
  <si>
    <t>Number of visits to the UK</t>
  </si>
  <si>
    <t>US outbound tourist destination</t>
  </si>
  <si>
    <t>Heads</t>
  </si>
  <si>
    <t>Impacts between 2021-22 to 2028-29 (thousanda)</t>
  </si>
  <si>
    <t>Per c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6" formatCode="&quot;£&quot;#,##0;[Red]\-&quot;£&quot;#,##0"/>
    <numFmt numFmtId="43" formatCode="_-* #,##0.00_-;\-* #,##0.00_-;_-* &quot;-&quot;??_-;_-@_-"/>
    <numFmt numFmtId="164" formatCode="\+#,###;\-#,###;&quot;- &quot;;@"/>
    <numFmt numFmtId="165" formatCode="0.0"/>
    <numFmt numFmtId="166" formatCode="\+#,##0;\-#,##0;0"/>
    <numFmt numFmtId="167" formatCode="\+0;\-0;0;@"/>
    <numFmt numFmtId="168" formatCode="#,##0.0"/>
    <numFmt numFmtId="176" formatCode="_-* #,##0_-;\-* #,##0_-;_-* &quot;-&quot;??_-;_-@_-"/>
  </numFmts>
  <fonts count="35" x14ac:knownFonts="1">
    <font>
      <sz val="12"/>
      <color theme="1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u/>
      <sz val="11"/>
      <name val="Calibri"/>
      <family val="2"/>
    </font>
    <font>
      <sz val="10"/>
      <name val="Calibri"/>
      <family val="2"/>
    </font>
    <font>
      <sz val="8"/>
      <color indexed="8"/>
      <name val="Calibri"/>
      <family val="2"/>
    </font>
    <font>
      <sz val="8"/>
      <color indexed="8"/>
      <name val="Calibri"/>
      <family val="2"/>
    </font>
    <font>
      <b/>
      <sz val="10"/>
      <name val="Calibri"/>
      <family val="2"/>
    </font>
    <font>
      <i/>
      <sz val="8"/>
      <color indexed="8"/>
      <name val="Calibri"/>
      <family val="2"/>
    </font>
    <font>
      <sz val="8"/>
      <name val="Calibri"/>
      <family val="2"/>
    </font>
    <font>
      <i/>
      <sz val="8"/>
      <name val="Calibri"/>
      <family val="2"/>
    </font>
    <font>
      <i/>
      <vertAlign val="superscript"/>
      <sz val="8"/>
      <color indexed="8"/>
      <name val="Calibri"/>
      <family val="2"/>
    </font>
    <font>
      <sz val="8"/>
      <name val="Arial"/>
      <family val="2"/>
    </font>
    <font>
      <vertAlign val="superscript"/>
      <sz val="10"/>
      <color indexed="8"/>
      <name val="Calibri"/>
      <family val="2"/>
    </font>
    <font>
      <vertAlign val="superscript"/>
      <sz val="8"/>
      <color indexed="8"/>
      <name val="Calibri"/>
      <family val="2"/>
    </font>
    <font>
      <sz val="12"/>
      <color theme="1"/>
      <name val="Arial"/>
      <family val="2"/>
    </font>
    <font>
      <sz val="11"/>
      <color theme="1"/>
      <name val="Futura Bk BT"/>
      <family val="2"/>
      <scheme val="minor"/>
    </font>
    <font>
      <u/>
      <sz val="12"/>
      <color theme="10"/>
      <name val="Arial"/>
      <family val="2"/>
    </font>
    <font>
      <sz val="12"/>
      <color theme="1"/>
      <name val="Calibri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0"/>
      <color theme="8"/>
      <name val="Calibri"/>
      <family val="2"/>
    </font>
    <font>
      <sz val="10"/>
      <color rgb="FF000000"/>
      <name val="Calibri"/>
      <family val="2"/>
    </font>
    <font>
      <i/>
      <sz val="10"/>
      <color rgb="FF000000"/>
      <name val="Calibri"/>
      <family val="2"/>
    </font>
    <font>
      <sz val="10"/>
      <color rgb="FF00B0F0"/>
      <name val="Calibri"/>
      <family val="2"/>
    </font>
    <font>
      <i/>
      <sz val="8"/>
      <color theme="1"/>
      <name val="Calibri"/>
      <family val="2"/>
    </font>
    <font>
      <i/>
      <sz val="10"/>
      <color theme="1"/>
      <name val="Calibri"/>
      <family val="2"/>
    </font>
    <font>
      <i/>
      <sz val="9"/>
      <color theme="1"/>
      <name val="Calibri"/>
      <family val="2"/>
    </font>
    <font>
      <b/>
      <sz val="10"/>
      <color theme="1"/>
      <name val="Calibri"/>
      <family val="2"/>
    </font>
    <font>
      <b/>
      <sz val="10"/>
      <color rgb="FF000000"/>
      <name val="Calibri"/>
      <family val="2"/>
    </font>
    <font>
      <sz val="8"/>
      <color theme="1"/>
      <name val="Calibri"/>
      <family val="2"/>
    </font>
    <font>
      <sz val="8"/>
      <color rgb="FF000000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3E8"/>
        <bgColor indexed="64"/>
      </patternFill>
    </fill>
    <fill>
      <patternFill patternType="solid">
        <fgColor rgb="FFB5C7D4"/>
        <bgColor indexed="64"/>
      </patternFill>
    </fill>
    <fill>
      <patternFill patternType="solid">
        <fgColor rgb="FFB5C7D4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FF"/>
        <bgColor rgb="FF000000"/>
      </patternFill>
    </fill>
  </fills>
  <borders count="51">
    <border>
      <left/>
      <right/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/>
      <top/>
      <bottom style="medium">
        <color theme="8"/>
      </bottom>
      <diagonal/>
    </border>
    <border>
      <left/>
      <right/>
      <top style="medium">
        <color theme="8"/>
      </top>
      <bottom/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8"/>
      </top>
      <bottom/>
      <diagonal/>
    </border>
    <border>
      <left/>
      <right/>
      <top/>
      <bottom style="thin">
        <color rgb="FFB5C7D4"/>
      </bottom>
      <diagonal/>
    </border>
    <border>
      <left/>
      <right/>
      <top style="thin">
        <color theme="8"/>
      </top>
      <bottom style="thin">
        <color rgb="FFB5C7D4"/>
      </bottom>
      <diagonal/>
    </border>
    <border>
      <left/>
      <right/>
      <top/>
      <bottom style="medium">
        <color theme="5"/>
      </bottom>
      <diagonal/>
    </border>
    <border>
      <left/>
      <right/>
      <top style="thin">
        <color rgb="FFB5C7D4"/>
      </top>
      <bottom/>
      <diagonal/>
    </border>
    <border>
      <left/>
      <right/>
      <top/>
      <bottom style="thin">
        <color theme="8"/>
      </bottom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thick">
        <color theme="0"/>
      </right>
      <top/>
      <bottom/>
      <diagonal/>
    </border>
    <border>
      <left/>
      <right/>
      <top style="medium">
        <color rgb="FF477391"/>
      </top>
      <bottom/>
      <diagonal/>
    </border>
    <border>
      <left/>
      <right/>
      <top style="thin">
        <color rgb="FF477391"/>
      </top>
      <bottom style="thin">
        <color rgb="FFB5C7D4"/>
      </bottom>
      <diagonal/>
    </border>
    <border>
      <left style="thin">
        <color rgb="FFB5C7D4"/>
      </left>
      <right style="thick">
        <color theme="0"/>
      </right>
      <top style="thin">
        <color rgb="FF477391"/>
      </top>
      <bottom style="thin">
        <color rgb="FFB5C7D4"/>
      </bottom>
      <diagonal/>
    </border>
    <border>
      <left/>
      <right style="thick">
        <color theme="0"/>
      </right>
      <top/>
      <bottom style="medium">
        <color theme="8"/>
      </bottom>
      <diagonal/>
    </border>
    <border>
      <left/>
      <right style="thick">
        <color theme="0"/>
      </right>
      <top style="thin">
        <color theme="8"/>
      </top>
      <bottom/>
      <diagonal/>
    </border>
    <border>
      <left/>
      <right style="thick">
        <color theme="0"/>
      </right>
      <top style="thin">
        <color theme="8"/>
      </top>
      <bottom style="thin">
        <color theme="8"/>
      </bottom>
      <diagonal/>
    </border>
    <border>
      <left/>
      <right style="thick">
        <color theme="0"/>
      </right>
      <top style="medium">
        <color theme="8"/>
      </top>
      <bottom/>
      <diagonal/>
    </border>
    <border>
      <left/>
      <right style="thick">
        <color theme="0"/>
      </right>
      <top/>
      <bottom style="thin">
        <color theme="8"/>
      </bottom>
      <diagonal/>
    </border>
    <border>
      <left style="thick">
        <color theme="0"/>
      </left>
      <right/>
      <top/>
      <bottom/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/>
      <bottom/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thick">
        <color theme="0"/>
      </right>
      <top style="thin">
        <color theme="8"/>
      </top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/>
      <diagonal/>
    </border>
    <border>
      <left/>
      <right style="thick">
        <color theme="2"/>
      </right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/>
      <top style="thick">
        <color theme="0"/>
      </top>
      <bottom style="thin">
        <color theme="8"/>
      </bottom>
      <diagonal/>
    </border>
    <border>
      <left/>
      <right style="thick">
        <color theme="0"/>
      </right>
      <top style="thick">
        <color theme="0"/>
      </top>
      <bottom style="thin">
        <color theme="8"/>
      </bottom>
      <diagonal/>
    </border>
    <border>
      <left/>
      <right style="thick">
        <color theme="0"/>
      </right>
      <top/>
      <bottom style="medium">
        <color theme="5"/>
      </bottom>
      <diagonal/>
    </border>
    <border>
      <left/>
      <right/>
      <top style="medium">
        <color theme="5"/>
      </top>
      <bottom/>
      <diagonal/>
    </border>
    <border>
      <left style="medium">
        <color theme="8"/>
      </left>
      <right/>
      <top/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/>
      <top style="thick">
        <color theme="0"/>
      </top>
      <bottom/>
      <diagonal/>
    </border>
    <border>
      <left/>
      <right style="thick">
        <color theme="0"/>
      </right>
      <top style="thick">
        <color theme="0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thick">
        <color theme="0"/>
      </right>
      <top style="medium">
        <color theme="8"/>
      </top>
      <bottom style="thin">
        <color theme="8"/>
      </bottom>
      <diagonal/>
    </border>
    <border>
      <left/>
      <right/>
      <top style="medium">
        <color rgb="FF477391"/>
      </top>
      <bottom style="thin">
        <color rgb="FF477391"/>
      </bottom>
      <diagonal/>
    </border>
    <border>
      <left/>
      <right style="thick">
        <color theme="0"/>
      </right>
      <top style="medium">
        <color rgb="FF477391"/>
      </top>
      <bottom style="thin">
        <color rgb="FF477391"/>
      </bottom>
      <diagonal/>
    </border>
    <border>
      <left/>
      <right/>
      <top style="thin">
        <color rgb="FF477391"/>
      </top>
      <bottom style="thin">
        <color rgb="FF477391"/>
      </bottom>
      <diagonal/>
    </border>
    <border>
      <left/>
      <right style="thick">
        <color theme="0"/>
      </right>
      <top style="thin">
        <color rgb="FF477391"/>
      </top>
      <bottom style="thin">
        <color rgb="FF477391"/>
      </bottom>
      <diagonal/>
    </border>
    <border>
      <left/>
      <right/>
      <top/>
      <bottom style="medium">
        <color rgb="FF477391"/>
      </bottom>
      <diagonal/>
    </border>
    <border>
      <left/>
      <right style="thick">
        <color theme="0"/>
      </right>
      <top/>
      <bottom style="medium">
        <color rgb="FF477391"/>
      </bottom>
      <diagonal/>
    </border>
  </borders>
  <cellStyleXfs count="17">
    <xf numFmtId="0" fontId="0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5" fillId="0" borderId="0"/>
    <xf numFmtId="0" fontId="1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" fillId="0" borderId="0"/>
    <xf numFmtId="9" fontId="16" fillId="0" borderId="0" applyFont="0" applyFill="0" applyBorder="0" applyAlignment="0" applyProtection="0"/>
  </cellStyleXfs>
  <cellXfs count="353">
    <xf numFmtId="0" fontId="0" fillId="0" borderId="0" xfId="0"/>
    <xf numFmtId="0" fontId="18" fillId="0" borderId="0" xfId="0" applyFont="1"/>
    <xf numFmtId="0" fontId="19" fillId="0" borderId="0" xfId="0" applyFont="1"/>
    <xf numFmtId="0" fontId="20" fillId="2" borderId="1" xfId="0" applyFont="1" applyFill="1" applyBorder="1" applyAlignment="1">
      <alignment horizontal="center"/>
    </xf>
    <xf numFmtId="0" fontId="21" fillId="2" borderId="2" xfId="0" applyFont="1" applyFill="1" applyBorder="1"/>
    <xf numFmtId="0" fontId="19" fillId="0" borderId="3" xfId="0" applyFont="1" applyBorder="1"/>
    <xf numFmtId="0" fontId="22" fillId="0" borderId="0" xfId="0" applyFont="1"/>
    <xf numFmtId="0" fontId="23" fillId="0" borderId="0" xfId="0" applyFont="1"/>
    <xf numFmtId="0" fontId="24" fillId="0" borderId="0" xfId="5" applyFont="1" applyAlignment="1">
      <alignment horizontal="center" vertical="center" wrapText="1"/>
    </xf>
    <xf numFmtId="0" fontId="3" fillId="0" borderId="4" xfId="5" applyFont="1" applyBorder="1" applyAlignment="1">
      <alignment horizontal="left" indent="2"/>
    </xf>
    <xf numFmtId="0" fontId="18" fillId="0" borderId="0" xfId="6" applyFont="1"/>
    <xf numFmtId="0" fontId="18" fillId="0" borderId="5" xfId="6" applyFont="1" applyBorder="1"/>
    <xf numFmtId="0" fontId="18" fillId="3" borderId="5" xfId="6" applyFont="1" applyFill="1" applyBorder="1"/>
    <xf numFmtId="0" fontId="18" fillId="2" borderId="6" xfId="6" applyFont="1" applyFill="1" applyBorder="1"/>
    <xf numFmtId="0" fontId="18" fillId="2" borderId="0" xfId="6" applyFont="1" applyFill="1"/>
    <xf numFmtId="1" fontId="4" fillId="2" borderId="7" xfId="14" applyNumberFormat="1" applyFont="1" applyFill="1" applyBorder="1" applyAlignment="1">
      <alignment horizontal="right" vertical="center"/>
    </xf>
    <xf numFmtId="1" fontId="4" fillId="2" borderId="0" xfId="14" applyNumberFormat="1" applyFont="1" applyFill="1" applyAlignment="1">
      <alignment horizontal="right" vertical="center"/>
    </xf>
    <xf numFmtId="1" fontId="4" fillId="4" borderId="0" xfId="14" applyNumberFormat="1" applyFont="1" applyFill="1" applyAlignment="1">
      <alignment horizontal="right" vertical="center"/>
    </xf>
    <xf numFmtId="0" fontId="4" fillId="4" borderId="0" xfId="14" applyFont="1" applyFill="1" applyAlignment="1">
      <alignment horizontal="left" vertical="center" wrapText="1" indent="1"/>
    </xf>
    <xf numFmtId="0" fontId="4" fillId="4" borderId="0" xfId="14" applyFont="1" applyFill="1" applyAlignment="1">
      <alignment horizontal="left" vertical="center" indent="1"/>
    </xf>
    <xf numFmtId="1" fontId="4" fillId="2" borderId="0" xfId="13" quotePrefix="1" applyNumberFormat="1" applyFont="1" applyFill="1" applyAlignment="1">
      <alignment horizontal="right" vertical="center"/>
    </xf>
    <xf numFmtId="1" fontId="4" fillId="4" borderId="0" xfId="13" applyNumberFormat="1" applyFont="1" applyFill="1" applyAlignment="1">
      <alignment horizontal="right" vertical="center"/>
    </xf>
    <xf numFmtId="0" fontId="4" fillId="4" borderId="0" xfId="13" applyFont="1" applyFill="1" applyAlignment="1">
      <alignment horizontal="left" vertical="center" wrapText="1" indent="1"/>
    </xf>
    <xf numFmtId="0" fontId="4" fillId="4" borderId="0" xfId="13" applyFont="1" applyFill="1" applyAlignment="1">
      <alignment horizontal="left" vertical="center" indent="1"/>
    </xf>
    <xf numFmtId="0" fontId="22" fillId="2" borderId="0" xfId="0" applyFont="1" applyFill="1"/>
    <xf numFmtId="0" fontId="25" fillId="5" borderId="8" xfId="0" applyFont="1" applyFill="1" applyBorder="1" applyAlignment="1">
      <alignment horizontal="center" vertical="center"/>
    </xf>
    <xf numFmtId="0" fontId="25" fillId="5" borderId="9" xfId="0" applyFont="1" applyFill="1" applyBorder="1" applyAlignment="1">
      <alignment horizontal="center" vertical="center"/>
    </xf>
    <xf numFmtId="0" fontId="25" fillId="5" borderId="10" xfId="0" applyFont="1" applyFill="1" applyBorder="1" applyAlignment="1">
      <alignment horizontal="center" vertical="center"/>
    </xf>
    <xf numFmtId="0" fontId="25" fillId="5" borderId="11" xfId="0" applyFont="1" applyFill="1" applyBorder="1" applyAlignment="1">
      <alignment horizontal="center" vertical="center"/>
    </xf>
    <xf numFmtId="0" fontId="25" fillId="4" borderId="12" xfId="0" applyFont="1" applyFill="1" applyBorder="1" applyAlignment="1">
      <alignment horizontal="center" vertical="center" wrapText="1"/>
    </xf>
    <xf numFmtId="3" fontId="22" fillId="4" borderId="12" xfId="0" applyNumberFormat="1" applyFont="1" applyFill="1" applyBorder="1" applyAlignment="1">
      <alignment horizontal="right" vertical="center" wrapText="1"/>
    </xf>
    <xf numFmtId="3" fontId="25" fillId="4" borderId="12" xfId="0" applyNumberFormat="1" applyFont="1" applyFill="1" applyBorder="1" applyAlignment="1">
      <alignment horizontal="right" vertical="center" wrapText="1"/>
    </xf>
    <xf numFmtId="3" fontId="25" fillId="4" borderId="0" xfId="0" applyNumberFormat="1" applyFont="1" applyFill="1" applyAlignment="1">
      <alignment horizontal="right" vertical="center" wrapText="1"/>
    </xf>
    <xf numFmtId="0" fontId="26" fillId="4" borderId="0" xfId="0" applyFont="1" applyFill="1" applyAlignment="1">
      <alignment vertical="center" wrapText="1"/>
    </xf>
    <xf numFmtId="0" fontId="25" fillId="4" borderId="0" xfId="0" applyFont="1" applyFill="1" applyAlignment="1">
      <alignment horizontal="center" vertical="center" wrapText="1"/>
    </xf>
    <xf numFmtId="0" fontId="26" fillId="4" borderId="0" xfId="0" applyFont="1" applyFill="1" applyAlignment="1">
      <alignment horizontal="left" vertical="center" wrapText="1" indent="1"/>
    </xf>
    <xf numFmtId="0" fontId="26" fillId="4" borderId="0" xfId="0" applyFont="1" applyFill="1" applyAlignment="1">
      <alignment horizontal="center" vertical="center" wrapText="1"/>
    </xf>
    <xf numFmtId="3" fontId="26" fillId="4" borderId="0" xfId="0" applyNumberFormat="1" applyFont="1" applyFill="1" applyAlignment="1">
      <alignment horizontal="right" vertical="center" wrapText="1"/>
    </xf>
    <xf numFmtId="0" fontId="25" fillId="4" borderId="0" xfId="0" applyFont="1" applyFill="1" applyAlignment="1">
      <alignment vertical="center" wrapText="1"/>
    </xf>
    <xf numFmtId="3" fontId="22" fillId="4" borderId="0" xfId="0" applyNumberFormat="1" applyFont="1" applyFill="1" applyAlignment="1">
      <alignment horizontal="right" vertical="center" wrapText="1"/>
    </xf>
    <xf numFmtId="0" fontId="25" fillId="4" borderId="0" xfId="0" applyFont="1" applyFill="1" applyAlignment="1">
      <alignment horizontal="right" vertical="center" wrapText="1"/>
    </xf>
    <xf numFmtId="0" fontId="25" fillId="4" borderId="13" xfId="0" applyFont="1" applyFill="1" applyBorder="1" applyAlignment="1">
      <alignment vertical="center" wrapText="1"/>
    </xf>
    <xf numFmtId="3" fontId="25" fillId="4" borderId="14" xfId="0" applyNumberFormat="1" applyFont="1" applyFill="1" applyBorder="1" applyAlignment="1">
      <alignment horizontal="center" vertical="center" wrapText="1"/>
    </xf>
    <xf numFmtId="3" fontId="25" fillId="4" borderId="14" xfId="0" applyNumberFormat="1" applyFont="1" applyFill="1" applyBorder="1" applyAlignment="1">
      <alignment horizontal="right" vertical="center" wrapText="1"/>
    </xf>
    <xf numFmtId="0" fontId="27" fillId="3" borderId="0" xfId="12" applyFont="1" applyFill="1"/>
    <xf numFmtId="0" fontId="27" fillId="3" borderId="15" xfId="12" applyFont="1" applyFill="1" applyBorder="1"/>
    <xf numFmtId="0" fontId="4" fillId="6" borderId="16" xfId="12" applyFont="1" applyFill="1" applyBorder="1" applyAlignment="1">
      <alignment horizontal="left" vertical="center"/>
    </xf>
    <xf numFmtId="0" fontId="4" fillId="6" borderId="0" xfId="12" applyFont="1" applyFill="1" applyAlignment="1">
      <alignment horizontal="left" vertical="center"/>
    </xf>
    <xf numFmtId="0" fontId="7" fillId="6" borderId="9" xfId="12" applyFont="1" applyFill="1" applyBorder="1" applyAlignment="1">
      <alignment horizontal="left" vertical="center"/>
    </xf>
    <xf numFmtId="0" fontId="4" fillId="6" borderId="17" xfId="12" applyFont="1" applyFill="1" applyBorder="1" applyAlignment="1">
      <alignment horizontal="right" vertical="center"/>
    </xf>
    <xf numFmtId="0" fontId="4" fillId="6" borderId="18" xfId="12" applyFont="1" applyFill="1" applyBorder="1" applyAlignment="1">
      <alignment horizontal="right" vertical="center"/>
    </xf>
    <xf numFmtId="0" fontId="25" fillId="7" borderId="0" xfId="12" applyFont="1" applyFill="1" applyAlignment="1">
      <alignment vertical="center" wrapText="1"/>
    </xf>
    <xf numFmtId="0" fontId="26" fillId="7" borderId="0" xfId="12" applyFont="1" applyFill="1" applyAlignment="1">
      <alignment vertical="center" wrapText="1"/>
    </xf>
    <xf numFmtId="0" fontId="26" fillId="7" borderId="15" xfId="12" applyFont="1" applyFill="1" applyBorder="1" applyAlignment="1">
      <alignment vertical="center" wrapText="1"/>
    </xf>
    <xf numFmtId="165" fontId="25" fillId="7" borderId="0" xfId="12" applyNumberFormat="1" applyFont="1" applyFill="1" applyAlignment="1">
      <alignment vertical="center" wrapText="1"/>
    </xf>
    <xf numFmtId="0" fontId="25" fillId="7" borderId="0" xfId="12" applyFont="1" applyFill="1" applyAlignment="1">
      <alignment horizontal="left" vertical="center" wrapText="1"/>
    </xf>
    <xf numFmtId="165" fontId="26" fillId="7" borderId="0" xfId="12" applyNumberFormat="1" applyFont="1" applyFill="1" applyAlignment="1">
      <alignment horizontal="right" vertical="center" wrapText="1"/>
    </xf>
    <xf numFmtId="165" fontId="26" fillId="7" borderId="15" xfId="12" applyNumberFormat="1" applyFont="1" applyFill="1" applyBorder="1" applyAlignment="1">
      <alignment horizontal="right" vertical="center" wrapText="1"/>
    </xf>
    <xf numFmtId="165" fontId="22" fillId="3" borderId="0" xfId="12" applyNumberFormat="1" applyFont="1" applyFill="1" applyAlignment="1">
      <alignment vertical="center"/>
    </xf>
    <xf numFmtId="0" fontId="18" fillId="0" borderId="15" xfId="6" applyFont="1" applyBorder="1"/>
    <xf numFmtId="0" fontId="4" fillId="2" borderId="6" xfId="9" applyFont="1" applyFill="1" applyBorder="1" applyAlignment="1">
      <alignment horizontal="left" vertical="center"/>
    </xf>
    <xf numFmtId="0" fontId="4" fillId="5" borderId="0" xfId="9" applyFont="1" applyFill="1" applyAlignment="1">
      <alignment horizontal="left" vertical="center"/>
    </xf>
    <xf numFmtId="0" fontId="4" fillId="2" borderId="0" xfId="9" applyFont="1" applyFill="1" applyAlignment="1">
      <alignment horizontal="left" vertical="center"/>
    </xf>
    <xf numFmtId="0" fontId="4" fillId="2" borderId="0" xfId="9" applyFont="1" applyFill="1" applyAlignment="1">
      <alignment horizontal="right" vertical="center"/>
    </xf>
    <xf numFmtId="164" fontId="4" fillId="2" borderId="0" xfId="9" applyNumberFormat="1" applyFont="1" applyFill="1" applyAlignment="1">
      <alignment horizontal="right" vertical="center"/>
    </xf>
    <xf numFmtId="164" fontId="4" fillId="2" borderId="15" xfId="9" applyNumberFormat="1" applyFont="1" applyFill="1" applyBorder="1" applyAlignment="1">
      <alignment horizontal="right" vertical="center"/>
    </xf>
    <xf numFmtId="0" fontId="22" fillId="3" borderId="0" xfId="9" applyFont="1" applyFill="1" applyAlignment="1">
      <alignment vertical="center" wrapText="1"/>
    </xf>
    <xf numFmtId="165" fontId="22" fillId="3" borderId="0" xfId="9" applyNumberFormat="1" applyFont="1" applyFill="1" applyAlignment="1">
      <alignment horizontal="right" vertical="center"/>
    </xf>
    <xf numFmtId="165" fontId="22" fillId="3" borderId="15" xfId="9" applyNumberFormat="1" applyFont="1" applyFill="1" applyBorder="1" applyAlignment="1">
      <alignment horizontal="right" vertical="center"/>
    </xf>
    <xf numFmtId="165" fontId="22" fillId="3" borderId="0" xfId="9" applyNumberFormat="1" applyFont="1" applyFill="1" applyAlignment="1">
      <alignment horizontal="right"/>
    </xf>
    <xf numFmtId="165" fontId="22" fillId="3" borderId="15" xfId="9" applyNumberFormat="1" applyFont="1" applyFill="1" applyBorder="1" applyAlignment="1">
      <alignment horizontal="right"/>
    </xf>
    <xf numFmtId="165" fontId="22" fillId="3" borderId="0" xfId="9" applyNumberFormat="1" applyFont="1" applyFill="1" applyAlignment="1">
      <alignment vertical="center" wrapText="1"/>
    </xf>
    <xf numFmtId="0" fontId="18" fillId="0" borderId="19" xfId="6" applyFont="1" applyBorder="1"/>
    <xf numFmtId="0" fontId="4" fillId="2" borderId="8" xfId="9" applyFont="1" applyFill="1" applyBorder="1" applyAlignment="1">
      <alignment horizontal="right" vertical="center"/>
    </xf>
    <xf numFmtId="164" fontId="4" fillId="2" borderId="8" xfId="9" applyNumberFormat="1" applyFont="1" applyFill="1" applyBorder="1" applyAlignment="1">
      <alignment horizontal="right" vertical="center"/>
    </xf>
    <xf numFmtId="164" fontId="4" fillId="2" borderId="20" xfId="9" applyNumberFormat="1" applyFont="1" applyFill="1" applyBorder="1" applyAlignment="1">
      <alignment horizontal="right" vertical="center"/>
    </xf>
    <xf numFmtId="0" fontId="28" fillId="3" borderId="14" xfId="9" applyFont="1" applyFill="1" applyBorder="1" applyAlignment="1">
      <alignment horizontal="left" vertical="center" wrapText="1"/>
    </xf>
    <xf numFmtId="3" fontId="22" fillId="3" borderId="14" xfId="1" applyNumberFormat="1" applyFont="1" applyFill="1" applyBorder="1" applyAlignment="1">
      <alignment vertical="center" wrapText="1"/>
    </xf>
    <xf numFmtId="168" fontId="28" fillId="3" borderId="14" xfId="1" applyNumberFormat="1" applyFont="1" applyFill="1" applyBorder="1" applyAlignment="1">
      <alignment vertical="center" wrapText="1"/>
    </xf>
    <xf numFmtId="168" fontId="28" fillId="3" borderId="14" xfId="1" applyNumberFormat="1" applyFont="1" applyFill="1" applyBorder="1" applyAlignment="1">
      <alignment horizontal="right" vertical="center" wrapText="1"/>
    </xf>
    <xf numFmtId="168" fontId="28" fillId="3" borderId="14" xfId="1" applyNumberFormat="1" applyFont="1" applyFill="1" applyBorder="1" applyAlignment="1">
      <alignment horizontal="right" vertical="center"/>
    </xf>
    <xf numFmtId="168" fontId="28" fillId="3" borderId="21" xfId="1" applyNumberFormat="1" applyFont="1" applyFill="1" applyBorder="1" applyAlignment="1">
      <alignment horizontal="right" vertical="center"/>
    </xf>
    <xf numFmtId="0" fontId="18" fillId="0" borderId="15" xfId="0" applyFont="1" applyBorder="1"/>
    <xf numFmtId="0" fontId="4" fillId="2" borderId="6" xfId="0" applyFont="1" applyFill="1" applyBorder="1" applyAlignment="1">
      <alignment horizontal="left" vertical="center"/>
    </xf>
    <xf numFmtId="0" fontId="22" fillId="2" borderId="6" xfId="0" applyFont="1" applyFill="1" applyBorder="1" applyAlignment="1">
      <alignment vertical="center"/>
    </xf>
    <xf numFmtId="0" fontId="22" fillId="2" borderId="22" xfId="0" applyFont="1" applyFill="1" applyBorder="1" applyAlignment="1">
      <alignment horizontal="center" vertical="center"/>
    </xf>
    <xf numFmtId="0" fontId="4" fillId="2" borderId="0" xfId="0" applyFont="1" applyFill="1" applyAlignment="1">
      <alignment horizontal="left" vertical="center"/>
    </xf>
    <xf numFmtId="0" fontId="22" fillId="2" borderId="0" xfId="0" applyFont="1" applyFill="1" applyAlignment="1">
      <alignment vertical="center"/>
    </xf>
    <xf numFmtId="0" fontId="4" fillId="2" borderId="0" xfId="0" applyFont="1" applyFill="1" applyAlignment="1">
      <alignment horizontal="right" vertical="center"/>
    </xf>
    <xf numFmtId="0" fontId="22" fillId="2" borderId="15" xfId="0" applyFont="1" applyFill="1" applyBorder="1" applyAlignment="1">
      <alignment horizontal="center" vertical="center"/>
    </xf>
    <xf numFmtId="165" fontId="4" fillId="3" borderId="0" xfId="0" applyNumberFormat="1" applyFont="1" applyFill="1" applyAlignment="1">
      <alignment vertical="center" wrapText="1"/>
    </xf>
    <xf numFmtId="165" fontId="4" fillId="3" borderId="0" xfId="0" applyNumberFormat="1" applyFont="1" applyFill="1" applyAlignment="1">
      <alignment horizontal="center" vertical="center"/>
    </xf>
    <xf numFmtId="3" fontId="4" fillId="3" borderId="0" xfId="0" applyNumberFormat="1" applyFont="1" applyFill="1" applyAlignment="1">
      <alignment horizontal="right" vertical="center"/>
    </xf>
    <xf numFmtId="166" fontId="4" fillId="3" borderId="15" xfId="7" applyNumberFormat="1" applyFont="1" applyFill="1" applyBorder="1" applyAlignment="1">
      <alignment horizontal="center" vertical="center" wrapText="1"/>
    </xf>
    <xf numFmtId="167" fontId="22" fillId="3" borderId="15" xfId="0" applyNumberFormat="1" applyFont="1" applyFill="1" applyBorder="1" applyAlignment="1">
      <alignment horizontal="center" vertical="center"/>
    </xf>
    <xf numFmtId="3" fontId="4" fillId="0" borderId="0" xfId="0" applyNumberFormat="1" applyFont="1" applyAlignment="1">
      <alignment horizontal="right" vertical="center"/>
    </xf>
    <xf numFmtId="0" fontId="29" fillId="3" borderId="0" xfId="9" applyFont="1" applyFill="1" applyAlignment="1">
      <alignment horizontal="left" vertical="center" wrapText="1"/>
    </xf>
    <xf numFmtId="0" fontId="22" fillId="3" borderId="13" xfId="9" applyFont="1" applyFill="1" applyBorder="1" applyAlignment="1">
      <alignment horizontal="left" vertical="center" wrapText="1" indent="1"/>
    </xf>
    <xf numFmtId="165" fontId="22" fillId="3" borderId="13" xfId="9" applyNumberFormat="1" applyFont="1" applyFill="1" applyBorder="1" applyAlignment="1">
      <alignment horizontal="right" vertical="center"/>
    </xf>
    <xf numFmtId="165" fontId="22" fillId="3" borderId="23" xfId="9" applyNumberFormat="1" applyFont="1" applyFill="1" applyBorder="1" applyAlignment="1">
      <alignment horizontal="right" vertical="center"/>
    </xf>
    <xf numFmtId="0" fontId="22" fillId="3" borderId="0" xfId="9" applyFont="1" applyFill="1" applyAlignment="1">
      <alignment horizontal="left" vertical="center" indent="1"/>
    </xf>
    <xf numFmtId="0" fontId="22" fillId="3" borderId="0" xfId="9" applyFont="1" applyFill="1" applyAlignment="1">
      <alignment horizontal="left" vertical="center" wrapText="1" indent="1"/>
    </xf>
    <xf numFmtId="0" fontId="18" fillId="3" borderId="24" xfId="0" applyFont="1" applyFill="1" applyBorder="1"/>
    <xf numFmtId="0" fontId="18" fillId="3" borderId="0" xfId="0" applyFont="1" applyFill="1"/>
    <xf numFmtId="0" fontId="18" fillId="3" borderId="15" xfId="0" applyFont="1" applyFill="1" applyBorder="1"/>
    <xf numFmtId="164" fontId="4" fillId="2" borderId="8" xfId="0" applyNumberFormat="1" applyFont="1" applyFill="1" applyBorder="1" applyAlignment="1">
      <alignment horizontal="right" vertical="center"/>
    </xf>
    <xf numFmtId="164" fontId="4" fillId="2" borderId="20" xfId="0" applyNumberFormat="1" applyFont="1" applyFill="1" applyBorder="1" applyAlignment="1">
      <alignment horizontal="right" vertical="center"/>
    </xf>
    <xf numFmtId="165" fontId="22" fillId="3" borderId="0" xfId="0" applyNumberFormat="1" applyFont="1" applyFill="1" applyAlignment="1">
      <alignment horizontal="right" vertical="center"/>
    </xf>
    <xf numFmtId="165" fontId="22" fillId="3" borderId="15" xfId="0" applyNumberFormat="1" applyFont="1" applyFill="1" applyBorder="1" applyAlignment="1">
      <alignment horizontal="right" vertical="center"/>
    </xf>
    <xf numFmtId="0" fontId="29" fillId="3" borderId="0" xfId="0" applyFont="1" applyFill="1" applyAlignment="1">
      <alignment vertical="center" wrapText="1"/>
    </xf>
    <xf numFmtId="0" fontId="22" fillId="3" borderId="0" xfId="0" applyFont="1" applyFill="1" applyAlignment="1">
      <alignment horizontal="left" vertical="center" wrapText="1" indent="1"/>
    </xf>
    <xf numFmtId="0" fontId="22" fillId="3" borderId="13" xfId="0" applyFont="1" applyFill="1" applyBorder="1" applyAlignment="1">
      <alignment horizontal="left" vertical="center" wrapText="1" indent="1"/>
    </xf>
    <xf numFmtId="165" fontId="22" fillId="3" borderId="13" xfId="0" applyNumberFormat="1" applyFont="1" applyFill="1" applyBorder="1" applyAlignment="1">
      <alignment horizontal="right" vertical="center"/>
    </xf>
    <xf numFmtId="165" fontId="22" fillId="3" borderId="23" xfId="0" applyNumberFormat="1" applyFont="1" applyFill="1" applyBorder="1" applyAlignment="1">
      <alignment horizontal="right" vertical="center"/>
    </xf>
    <xf numFmtId="165" fontId="22" fillId="0" borderId="0" xfId="0" applyNumberFormat="1" applyFont="1" applyAlignment="1">
      <alignment horizontal="right" vertical="center"/>
    </xf>
    <xf numFmtId="165" fontId="30" fillId="3" borderId="0" xfId="0" applyNumberFormat="1" applyFont="1" applyFill="1" applyAlignment="1">
      <alignment horizontal="right" vertical="center"/>
    </xf>
    <xf numFmtId="165" fontId="30" fillId="3" borderId="15" xfId="0" applyNumberFormat="1" applyFont="1" applyFill="1" applyBorder="1" applyAlignment="1">
      <alignment horizontal="right" vertical="center"/>
    </xf>
    <xf numFmtId="165" fontId="22" fillId="3" borderId="0" xfId="0" applyNumberFormat="1" applyFont="1" applyFill="1" applyAlignment="1">
      <alignment vertical="center"/>
    </xf>
    <xf numFmtId="165" fontId="22" fillId="3" borderId="15" xfId="0" applyNumberFormat="1" applyFont="1" applyFill="1" applyBorder="1" applyAlignment="1">
      <alignment vertical="center"/>
    </xf>
    <xf numFmtId="0" fontId="18" fillId="0" borderId="0" xfId="0" applyFont="1" applyAlignment="1">
      <alignment vertical="center"/>
    </xf>
    <xf numFmtId="0" fontId="18" fillId="0" borderId="15" xfId="0" applyFont="1" applyBorder="1" applyAlignment="1">
      <alignment vertical="center"/>
    </xf>
    <xf numFmtId="165" fontId="22" fillId="3" borderId="0" xfId="1" applyNumberFormat="1" applyFont="1" applyFill="1" applyBorder="1" applyAlignment="1">
      <alignment horizontal="right" vertical="center"/>
    </xf>
    <xf numFmtId="165" fontId="22" fillId="3" borderId="15" xfId="1" applyNumberFormat="1" applyFont="1" applyFill="1" applyBorder="1" applyAlignment="1">
      <alignment horizontal="right" vertical="center"/>
    </xf>
    <xf numFmtId="165" fontId="10" fillId="3" borderId="8" xfId="0" applyNumberFormat="1" applyFont="1" applyFill="1" applyBorder="1" applyAlignment="1">
      <alignment horizontal="right" vertical="center"/>
    </xf>
    <xf numFmtId="165" fontId="10" fillId="3" borderId="20" xfId="0" applyNumberFormat="1" applyFont="1" applyFill="1" applyBorder="1" applyAlignment="1">
      <alignment horizontal="right" vertical="center"/>
    </xf>
    <xf numFmtId="165" fontId="10" fillId="3" borderId="13" xfId="0" applyNumberFormat="1" applyFont="1" applyFill="1" applyBorder="1" applyAlignment="1">
      <alignment horizontal="right" vertical="center"/>
    </xf>
    <xf numFmtId="165" fontId="10" fillId="3" borderId="23" xfId="0" applyNumberFormat="1" applyFont="1" applyFill="1" applyBorder="1" applyAlignment="1">
      <alignment horizontal="right" vertical="center"/>
    </xf>
    <xf numFmtId="0" fontId="28" fillId="3" borderId="0" xfId="0" applyFont="1" applyFill="1" applyAlignment="1">
      <alignment horizontal="left" vertical="center" wrapText="1"/>
    </xf>
    <xf numFmtId="165" fontId="10" fillId="3" borderId="0" xfId="0" applyNumberFormat="1" applyFont="1" applyFill="1" applyAlignment="1">
      <alignment horizontal="right" vertical="center"/>
    </xf>
    <xf numFmtId="165" fontId="10" fillId="3" borderId="15" xfId="0" applyNumberFormat="1" applyFont="1" applyFill="1" applyBorder="1" applyAlignment="1">
      <alignment horizontal="right" vertical="center"/>
    </xf>
    <xf numFmtId="0" fontId="18" fillId="8" borderId="0" xfId="0" applyFont="1" applyFill="1"/>
    <xf numFmtId="0" fontId="29" fillId="3" borderId="0" xfId="0" applyFont="1" applyFill="1" applyAlignment="1">
      <alignment horizontal="left" vertical="center" wrapText="1"/>
    </xf>
    <xf numFmtId="0" fontId="22" fillId="3" borderId="0" xfId="0" applyFont="1" applyFill="1" applyAlignment="1">
      <alignment horizontal="left" vertical="center" indent="1"/>
    </xf>
    <xf numFmtId="0" fontId="30" fillId="3" borderId="0" xfId="0" applyFont="1" applyFill="1" applyAlignment="1">
      <alignment horizontal="left" vertical="center" wrapText="1" indent="1"/>
    </xf>
    <xf numFmtId="0" fontId="7" fillId="3" borderId="0" xfId="0" applyFont="1" applyFill="1" applyAlignment="1">
      <alignment horizontal="left" vertical="center" wrapText="1" indent="1"/>
    </xf>
    <xf numFmtId="0" fontId="31" fillId="3" borderId="0" xfId="0" applyFont="1" applyFill="1" applyAlignment="1">
      <alignment vertical="center" wrapText="1"/>
    </xf>
    <xf numFmtId="0" fontId="31" fillId="3" borderId="0" xfId="0" applyFont="1" applyFill="1" applyAlignment="1">
      <alignment horizontal="left" vertical="center" wrapText="1" indent="1"/>
    </xf>
    <xf numFmtId="0" fontId="28" fillId="3" borderId="8" xfId="0" applyFont="1" applyFill="1" applyBorder="1" applyAlignment="1">
      <alignment horizontal="left" vertical="center" wrapText="1"/>
    </xf>
    <xf numFmtId="0" fontId="28" fillId="3" borderId="13" xfId="0" applyFont="1" applyFill="1" applyBorder="1" applyAlignment="1">
      <alignment horizontal="left" vertical="center" wrapText="1"/>
    </xf>
    <xf numFmtId="0" fontId="22" fillId="0" borderId="15" xfId="0" applyFont="1" applyBorder="1"/>
    <xf numFmtId="165" fontId="4" fillId="0" borderId="4" xfId="0" applyNumberFormat="1" applyFont="1" applyBorder="1" applyAlignment="1">
      <alignment horizontal="right" vertical="center" wrapText="1"/>
    </xf>
    <xf numFmtId="0" fontId="22" fillId="0" borderId="0" xfId="0" applyFont="1"/>
    <xf numFmtId="0" fontId="22" fillId="0" borderId="0" xfId="0" applyFont="1" applyBorder="1"/>
    <xf numFmtId="0" fontId="22" fillId="0" borderId="15" xfId="0" applyFont="1" applyBorder="1"/>
    <xf numFmtId="0" fontId="22" fillId="0" borderId="6" xfId="0" applyFont="1" applyBorder="1"/>
    <xf numFmtId="0" fontId="4" fillId="2" borderId="25" xfId="0" applyFont="1" applyFill="1" applyBorder="1" applyAlignment="1">
      <alignment horizontal="right" vertical="center" wrapText="1"/>
    </xf>
    <xf numFmtId="0" fontId="4" fillId="2" borderId="4" xfId="0" applyFont="1" applyFill="1" applyBorder="1" applyAlignment="1">
      <alignment horizontal="right" vertical="center" wrapText="1"/>
    </xf>
    <xf numFmtId="165" fontId="22" fillId="0" borderId="0" xfId="0" applyNumberFormat="1" applyFont="1"/>
    <xf numFmtId="165" fontId="4" fillId="0" borderId="26" xfId="0" applyNumberFormat="1" applyFont="1" applyBorder="1" applyAlignment="1">
      <alignment horizontal="right" vertical="center" wrapText="1"/>
    </xf>
    <xf numFmtId="0" fontId="22" fillId="0" borderId="26" xfId="0" applyFont="1" applyBorder="1"/>
    <xf numFmtId="0" fontId="22" fillId="0" borderId="5" xfId="0" applyFont="1" applyBorder="1"/>
    <xf numFmtId="165" fontId="22" fillId="0" borderId="5" xfId="0" applyNumberFormat="1" applyFont="1" applyBorder="1"/>
    <xf numFmtId="165" fontId="22" fillId="0" borderId="26" xfId="0" applyNumberFormat="1" applyFont="1" applyBorder="1"/>
    <xf numFmtId="165" fontId="22" fillId="0" borderId="27" xfId="0" applyNumberFormat="1" applyFont="1" applyBorder="1"/>
    <xf numFmtId="0" fontId="31" fillId="3" borderId="0" xfId="9" applyFont="1" applyFill="1" applyAlignment="1">
      <alignment vertical="center" wrapText="1"/>
    </xf>
    <xf numFmtId="165" fontId="31" fillId="3" borderId="0" xfId="9" applyNumberFormat="1" applyFont="1" applyFill="1" applyAlignment="1">
      <alignment horizontal="right" vertical="center"/>
    </xf>
    <xf numFmtId="165" fontId="31" fillId="3" borderId="15" xfId="9" applyNumberFormat="1" applyFont="1" applyFill="1" applyBorder="1" applyAlignment="1">
      <alignment horizontal="right" vertical="center"/>
    </xf>
    <xf numFmtId="0" fontId="31" fillId="3" borderId="14" xfId="9" applyFont="1" applyFill="1" applyBorder="1" applyAlignment="1">
      <alignment horizontal="left" vertical="center" wrapText="1"/>
    </xf>
    <xf numFmtId="165" fontId="31" fillId="3" borderId="14" xfId="9" applyNumberFormat="1" applyFont="1" applyFill="1" applyBorder="1" applyAlignment="1">
      <alignment horizontal="right" vertical="center"/>
    </xf>
    <xf numFmtId="165" fontId="31" fillId="3" borderId="21" xfId="9" applyNumberFormat="1" applyFont="1" applyFill="1" applyBorder="1" applyAlignment="1">
      <alignment horizontal="right" vertical="center"/>
    </xf>
    <xf numFmtId="2" fontId="7" fillId="7" borderId="28" xfId="8" applyNumberFormat="1" applyFont="1" applyFill="1" applyBorder="1" applyAlignment="1">
      <alignment vertical="center"/>
    </xf>
    <xf numFmtId="165" fontId="7" fillId="7" borderId="28" xfId="8" applyNumberFormat="1" applyFont="1" applyFill="1" applyBorder="1" applyAlignment="1">
      <alignment vertical="center"/>
    </xf>
    <xf numFmtId="165" fontId="7" fillId="7" borderId="29" xfId="8" applyNumberFormat="1" applyFont="1" applyFill="1" applyBorder="1" applyAlignment="1">
      <alignment vertical="center"/>
    </xf>
    <xf numFmtId="17" fontId="4" fillId="2" borderId="3" xfId="0" quotePrefix="1" applyNumberFormat="1" applyFont="1" applyFill="1" applyBorder="1" applyAlignment="1">
      <alignment horizontal="right" vertical="center" wrapText="1"/>
    </xf>
    <xf numFmtId="0" fontId="4" fillId="5" borderId="30" xfId="0" applyFont="1" applyFill="1" applyBorder="1" applyAlignment="1">
      <alignment horizontal="right" vertical="center" wrapText="1"/>
    </xf>
    <xf numFmtId="2" fontId="22" fillId="0" borderId="0" xfId="6" applyNumberFormat="1" applyFont="1"/>
    <xf numFmtId="2" fontId="22" fillId="0" borderId="26" xfId="6" applyNumberFormat="1" applyFont="1" applyBorder="1"/>
    <xf numFmtId="2" fontId="22" fillId="0" borderId="5" xfId="6" applyNumberFormat="1" applyFont="1" applyBorder="1"/>
    <xf numFmtId="2" fontId="22" fillId="0" borderId="27" xfId="6" applyNumberFormat="1" applyFont="1" applyBorder="1"/>
    <xf numFmtId="49" fontId="22" fillId="5" borderId="4" xfId="6" quotePrefix="1" applyNumberFormat="1" applyFont="1" applyFill="1" applyBorder="1"/>
    <xf numFmtId="49" fontId="22" fillId="5" borderId="4" xfId="6" applyNumberFormat="1" applyFont="1" applyFill="1" applyBorder="1"/>
    <xf numFmtId="17" fontId="22" fillId="5" borderId="3" xfId="6" quotePrefix="1" applyNumberFormat="1" applyFont="1" applyFill="1" applyBorder="1"/>
    <xf numFmtId="0" fontId="22" fillId="5" borderId="25" xfId="6" applyFont="1" applyFill="1" applyBorder="1" applyAlignment="1">
      <alignment horizontal="right" vertical="center" wrapText="1"/>
    </xf>
    <xf numFmtId="0" fontId="22" fillId="5" borderId="31" xfId="6" applyFont="1" applyFill="1" applyBorder="1" applyAlignment="1">
      <alignment horizontal="right" wrapText="1"/>
    </xf>
    <xf numFmtId="0" fontId="22" fillId="5" borderId="30" xfId="6" applyFont="1" applyFill="1" applyBorder="1"/>
    <xf numFmtId="0" fontId="31" fillId="3" borderId="0" xfId="9" applyFont="1" applyFill="1" applyAlignment="1">
      <alignment horizontal="left" vertical="center" wrapText="1"/>
    </xf>
    <xf numFmtId="2" fontId="7" fillId="7" borderId="13" xfId="8" applyNumberFormat="1" applyFont="1" applyFill="1" applyBorder="1" applyAlignment="1">
      <alignment vertical="center"/>
    </xf>
    <xf numFmtId="165" fontId="7" fillId="7" borderId="13" xfId="8" applyNumberFormat="1" applyFont="1" applyFill="1" applyBorder="1" applyAlignment="1">
      <alignment vertical="center"/>
    </xf>
    <xf numFmtId="0" fontId="22" fillId="5" borderId="5" xfId="11" applyFont="1" applyFill="1" applyBorder="1" applyAlignment="1">
      <alignment horizontal="right" vertical="center" wrapText="1"/>
    </xf>
    <xf numFmtId="0" fontId="22" fillId="5" borderId="5" xfId="11" applyFont="1" applyFill="1" applyBorder="1" applyAlignment="1">
      <alignment horizontal="right" vertical="center"/>
    </xf>
    <xf numFmtId="176" fontId="22" fillId="5" borderId="25" xfId="2" applyNumberFormat="1" applyFont="1" applyFill="1" applyBorder="1" applyAlignment="1">
      <alignment horizontal="right" vertical="center"/>
    </xf>
    <xf numFmtId="176" fontId="4" fillId="9" borderId="0" xfId="2" applyNumberFormat="1" applyFont="1" applyFill="1" applyBorder="1" applyAlignment="1">
      <alignment horizontal="right"/>
    </xf>
    <xf numFmtId="176" fontId="22" fillId="0" borderId="0" xfId="2" applyNumberFormat="1" applyFont="1" applyBorder="1" applyAlignment="1">
      <alignment horizontal="right"/>
    </xf>
    <xf numFmtId="6" fontId="22" fillId="0" borderId="26" xfId="11" applyNumberFormat="1" applyFont="1" applyBorder="1" applyAlignment="1">
      <alignment horizontal="right" vertical="top" wrapText="1"/>
    </xf>
    <xf numFmtId="6" fontId="22" fillId="0" borderId="26" xfId="11" applyNumberFormat="1" applyFont="1" applyBorder="1" applyAlignment="1">
      <alignment horizontal="right"/>
    </xf>
    <xf numFmtId="176" fontId="4" fillId="0" borderId="0" xfId="2" applyNumberFormat="1" applyFont="1" applyBorder="1" applyAlignment="1">
      <alignment horizontal="right"/>
    </xf>
    <xf numFmtId="176" fontId="22" fillId="0" borderId="5" xfId="2" applyNumberFormat="1" applyFont="1" applyBorder="1" applyAlignment="1">
      <alignment horizontal="right"/>
    </xf>
    <xf numFmtId="176" fontId="4" fillId="9" borderId="5" xfId="2" applyNumberFormat="1" applyFont="1" applyFill="1" applyBorder="1" applyAlignment="1">
      <alignment horizontal="right"/>
    </xf>
    <xf numFmtId="176" fontId="4" fillId="0" borderId="5" xfId="2" applyNumberFormat="1" applyFont="1" applyBorder="1" applyAlignment="1">
      <alignment horizontal="right"/>
    </xf>
    <xf numFmtId="6" fontId="22" fillId="0" borderId="27" xfId="11" applyNumberFormat="1" applyFont="1" applyBorder="1" applyAlignment="1">
      <alignment horizontal="right"/>
    </xf>
    <xf numFmtId="0" fontId="22" fillId="5" borderId="32" xfId="11" applyFont="1" applyFill="1" applyBorder="1" applyAlignment="1">
      <alignment horizontal="right"/>
    </xf>
    <xf numFmtId="0" fontId="22" fillId="5" borderId="26" xfId="11" applyFont="1" applyFill="1" applyBorder="1" applyAlignment="1">
      <alignment horizontal="right"/>
    </xf>
    <xf numFmtId="17" fontId="22" fillId="5" borderId="26" xfId="11" applyNumberFormat="1" applyFont="1" applyFill="1" applyBorder="1" applyAlignment="1">
      <alignment horizontal="right"/>
    </xf>
    <xf numFmtId="0" fontId="22" fillId="5" borderId="27" xfId="11" applyFont="1" applyFill="1" applyBorder="1" applyAlignment="1">
      <alignment horizontal="right"/>
    </xf>
    <xf numFmtId="0" fontId="22" fillId="0" borderId="33" xfId="0" applyFont="1" applyBorder="1"/>
    <xf numFmtId="0" fontId="4" fillId="5" borderId="4" xfId="10" applyFont="1" applyFill="1" applyBorder="1" applyAlignment="1">
      <alignment horizontal="right"/>
    </xf>
    <xf numFmtId="0" fontId="4" fillId="5" borderId="3" xfId="10" applyFont="1" applyFill="1" applyBorder="1" applyAlignment="1">
      <alignment horizontal="right"/>
    </xf>
    <xf numFmtId="1" fontId="4" fillId="0" borderId="4" xfId="10" applyNumberFormat="1" applyFont="1" applyFill="1" applyBorder="1" applyAlignment="1">
      <alignment horizontal="right"/>
    </xf>
    <xf numFmtId="1" fontId="4" fillId="0" borderId="3" xfId="10" applyNumberFormat="1" applyFont="1" applyFill="1" applyBorder="1" applyAlignment="1">
      <alignment horizontal="right"/>
    </xf>
    <xf numFmtId="0" fontId="22" fillId="5" borderId="34" xfId="0" applyFont="1" applyFill="1" applyBorder="1" applyAlignment="1">
      <alignment horizontal="right" vertical="center"/>
    </xf>
    <xf numFmtId="0" fontId="22" fillId="5" borderId="34" xfId="0" applyFont="1" applyFill="1" applyBorder="1" applyAlignment="1">
      <alignment horizontal="right" wrapText="1"/>
    </xf>
    <xf numFmtId="0" fontId="22" fillId="3" borderId="0" xfId="9" applyFont="1" applyFill="1" applyBorder="1" applyAlignment="1">
      <alignment horizontal="left" vertical="center" wrapText="1" indent="1"/>
    </xf>
    <xf numFmtId="0" fontId="22" fillId="3" borderId="0" xfId="9" applyFont="1" applyFill="1" applyBorder="1" applyAlignment="1">
      <alignment horizontal="left" vertical="center" indent="1"/>
    </xf>
    <xf numFmtId="0" fontId="31" fillId="3" borderId="0" xfId="9" applyFont="1" applyFill="1" applyAlignment="1">
      <alignment vertical="center"/>
    </xf>
    <xf numFmtId="0" fontId="31" fillId="3" borderId="35" xfId="9" applyFont="1" applyFill="1" applyBorder="1" applyAlignment="1">
      <alignment horizontal="left" vertical="center" wrapText="1" indent="1"/>
    </xf>
    <xf numFmtId="3" fontId="31" fillId="3" borderId="13" xfId="1" applyNumberFormat="1" applyFont="1" applyFill="1" applyBorder="1" applyAlignment="1">
      <alignment horizontal="left" vertical="center" wrapText="1" indent="1"/>
    </xf>
    <xf numFmtId="165" fontId="31" fillId="3" borderId="35" xfId="9" applyNumberFormat="1" applyFont="1" applyFill="1" applyBorder="1" applyAlignment="1">
      <alignment vertical="center" wrapText="1"/>
    </xf>
    <xf numFmtId="165" fontId="31" fillId="3" borderId="35" xfId="9" applyNumberFormat="1" applyFont="1" applyFill="1" applyBorder="1" applyAlignment="1">
      <alignment horizontal="right" vertical="center"/>
    </xf>
    <xf numFmtId="165" fontId="31" fillId="3" borderId="36" xfId="9" applyNumberFormat="1" applyFont="1" applyFill="1" applyBorder="1" applyAlignment="1">
      <alignment horizontal="right" vertical="center"/>
    </xf>
    <xf numFmtId="2" fontId="7" fillId="7" borderId="8" xfId="8" applyNumberFormat="1" applyFont="1" applyFill="1" applyBorder="1" applyAlignment="1">
      <alignment vertical="center"/>
    </xf>
    <xf numFmtId="165" fontId="31" fillId="3" borderId="14" xfId="9" applyNumberFormat="1" applyFont="1" applyFill="1" applyBorder="1" applyAlignment="1">
      <alignment vertical="center" wrapText="1"/>
    </xf>
    <xf numFmtId="0" fontId="31" fillId="3" borderId="35" xfId="9" applyFont="1" applyFill="1" applyBorder="1" applyAlignment="1">
      <alignment horizontal="left" vertical="center" wrapText="1"/>
    </xf>
    <xf numFmtId="0" fontId="32" fillId="7" borderId="0" xfId="12" applyFont="1" applyFill="1" applyAlignment="1">
      <alignment vertical="center" wrapText="1"/>
    </xf>
    <xf numFmtId="0" fontId="32" fillId="7" borderId="0" xfId="12" applyFont="1" applyFill="1" applyAlignment="1">
      <alignment horizontal="left" vertical="center" wrapText="1"/>
    </xf>
    <xf numFmtId="165" fontId="32" fillId="7" borderId="5" xfId="12" applyNumberFormat="1" applyFont="1" applyFill="1" applyBorder="1" applyAlignment="1">
      <alignment horizontal="right" vertical="center" wrapText="1"/>
    </xf>
    <xf numFmtId="0" fontId="32" fillId="7" borderId="5" xfId="12" applyFont="1" applyFill="1" applyBorder="1" applyAlignment="1">
      <alignment horizontal="left" vertical="center" wrapText="1"/>
    </xf>
    <xf numFmtId="165" fontId="32" fillId="7" borderId="5" xfId="12" applyNumberFormat="1" applyFont="1" applyFill="1" applyBorder="1" applyAlignment="1">
      <alignment vertical="center" wrapText="1"/>
    </xf>
    <xf numFmtId="165" fontId="25" fillId="7" borderId="15" xfId="12" applyNumberFormat="1" applyFont="1" applyFill="1" applyBorder="1" applyAlignment="1">
      <alignment vertical="center" wrapText="1"/>
    </xf>
    <xf numFmtId="165" fontId="32" fillId="7" borderId="19" xfId="12" applyNumberFormat="1" applyFont="1" applyFill="1" applyBorder="1" applyAlignment="1">
      <alignment vertical="center" wrapText="1"/>
    </xf>
    <xf numFmtId="165" fontId="22" fillId="3" borderId="15" xfId="12" applyNumberFormat="1" applyFont="1" applyFill="1" applyBorder="1" applyAlignment="1">
      <alignment vertical="center"/>
    </xf>
    <xf numFmtId="0" fontId="25" fillId="5" borderId="37" xfId="0" applyFont="1" applyFill="1" applyBorder="1" applyAlignment="1">
      <alignment horizontal="center" vertical="center" wrapText="1"/>
    </xf>
    <xf numFmtId="2" fontId="22" fillId="4" borderId="15" xfId="0" applyNumberFormat="1" applyFont="1" applyFill="1" applyBorder="1" applyAlignment="1">
      <alignment horizontal="right" vertical="center" wrapText="1"/>
    </xf>
    <xf numFmtId="2" fontId="25" fillId="4" borderId="15" xfId="0" applyNumberFormat="1" applyFont="1" applyFill="1" applyBorder="1" applyAlignment="1">
      <alignment horizontal="right" vertical="center" wrapText="1"/>
    </xf>
    <xf numFmtId="4" fontId="26" fillId="4" borderId="15" xfId="0" applyNumberFormat="1" applyFont="1" applyFill="1" applyBorder="1" applyAlignment="1">
      <alignment horizontal="right" vertical="center" wrapText="1"/>
    </xf>
    <xf numFmtId="4" fontId="25" fillId="4" borderId="21" xfId="0" applyNumberFormat="1" applyFont="1" applyFill="1" applyBorder="1" applyAlignment="1">
      <alignment horizontal="right" vertical="center" wrapText="1"/>
    </xf>
    <xf numFmtId="0" fontId="25" fillId="5" borderId="0" xfId="0" applyFont="1" applyFill="1" applyBorder="1" applyAlignment="1">
      <alignment horizontal="center" wrapText="1"/>
    </xf>
    <xf numFmtId="0" fontId="22" fillId="2" borderId="6" xfId="0" applyFont="1" applyFill="1" applyBorder="1"/>
    <xf numFmtId="0" fontId="25" fillId="4" borderId="38" xfId="0" applyFont="1" applyFill="1" applyBorder="1" applyAlignment="1">
      <alignment vertical="center" wrapText="1"/>
    </xf>
    <xf numFmtId="0" fontId="32" fillId="4" borderId="13" xfId="0" applyFont="1" applyFill="1" applyBorder="1" applyAlignment="1">
      <alignment vertical="center" wrapText="1"/>
    </xf>
    <xf numFmtId="0" fontId="32" fillId="4" borderId="13" xfId="0" applyFont="1" applyFill="1" applyBorder="1" applyAlignment="1">
      <alignment horizontal="center" vertical="center" wrapText="1"/>
    </xf>
    <xf numFmtId="3" fontId="32" fillId="4" borderId="13" xfId="0" applyNumberFormat="1" applyFont="1" applyFill="1" applyBorder="1" applyAlignment="1">
      <alignment horizontal="right" vertical="center" wrapText="1"/>
    </xf>
    <xf numFmtId="2" fontId="32" fillId="4" borderId="15" xfId="0" applyNumberFormat="1" applyFont="1" applyFill="1" applyBorder="1" applyAlignment="1">
      <alignment horizontal="right" vertical="center" wrapText="1"/>
    </xf>
    <xf numFmtId="2" fontId="32" fillId="4" borderId="21" xfId="16" applyNumberFormat="1" applyFont="1" applyFill="1" applyBorder="1" applyAlignment="1">
      <alignment horizontal="right" vertical="center" wrapText="1"/>
    </xf>
    <xf numFmtId="1" fontId="4" fillId="2" borderId="15" xfId="13" applyNumberFormat="1" applyFont="1" applyFill="1" applyBorder="1" applyAlignment="1">
      <alignment horizontal="right" vertical="center"/>
    </xf>
    <xf numFmtId="3" fontId="4" fillId="4" borderId="15" xfId="13" applyNumberFormat="1" applyFont="1" applyFill="1" applyBorder="1" applyAlignment="1">
      <alignment horizontal="right" vertical="center"/>
    </xf>
    <xf numFmtId="0" fontId="7" fillId="4" borderId="0" xfId="13" applyFont="1" applyFill="1" applyAlignment="1">
      <alignment vertical="center"/>
    </xf>
    <xf numFmtId="1" fontId="7" fillId="4" borderId="0" xfId="13" applyNumberFormat="1" applyFont="1" applyFill="1" applyAlignment="1">
      <alignment horizontal="right" vertical="center"/>
    </xf>
    <xf numFmtId="3" fontId="7" fillId="4" borderId="15" xfId="13" applyNumberFormat="1" applyFont="1" applyFill="1" applyBorder="1" applyAlignment="1">
      <alignment horizontal="right" vertical="center"/>
    </xf>
    <xf numFmtId="1" fontId="7" fillId="4" borderId="0" xfId="13" applyNumberFormat="1" applyFont="1" applyFill="1" applyAlignment="1">
      <alignment horizontal="left" vertical="center"/>
    </xf>
    <xf numFmtId="0" fontId="7" fillId="4" borderId="13" xfId="13" applyFont="1" applyFill="1" applyBorder="1" applyAlignment="1">
      <alignment horizontal="left" vertical="center"/>
    </xf>
    <xf numFmtId="1" fontId="7" fillId="4" borderId="13" xfId="13" applyNumberFormat="1" applyFont="1" applyFill="1" applyBorder="1" applyAlignment="1">
      <alignment horizontal="right" vertical="center"/>
    </xf>
    <xf numFmtId="3" fontId="22" fillId="0" borderId="0" xfId="0" applyNumberFormat="1" applyFont="1"/>
    <xf numFmtId="0" fontId="22" fillId="5" borderId="30" xfId="0" applyFont="1" applyFill="1" applyBorder="1"/>
    <xf numFmtId="0" fontId="22" fillId="5" borderId="31" xfId="0" applyFont="1" applyFill="1" applyBorder="1" applyAlignment="1">
      <alignment horizontal="right" vertical="center" wrapText="1"/>
    </xf>
    <xf numFmtId="0" fontId="22" fillId="5" borderId="25" xfId="0" applyFont="1" applyFill="1" applyBorder="1" applyAlignment="1">
      <alignment horizontal="right" vertical="center" wrapText="1"/>
    </xf>
    <xf numFmtId="0" fontId="22" fillId="0" borderId="32" xfId="0" applyFont="1" applyBorder="1"/>
    <xf numFmtId="3" fontId="22" fillId="0" borderId="5" xfId="0" applyNumberFormat="1" applyFont="1" applyBorder="1"/>
    <xf numFmtId="0" fontId="4" fillId="5" borderId="1" xfId="0" applyFont="1" applyFill="1" applyBorder="1" applyAlignment="1">
      <alignment horizontal="right" vertical="top"/>
    </xf>
    <xf numFmtId="0" fontId="4" fillId="5" borderId="4" xfId="0" applyFont="1" applyFill="1" applyBorder="1" applyAlignment="1">
      <alignment horizontal="right" vertical="top"/>
    </xf>
    <xf numFmtId="0" fontId="4" fillId="5" borderId="3" xfId="0" applyFont="1" applyFill="1" applyBorder="1" applyAlignment="1">
      <alignment horizontal="right" vertical="top"/>
    </xf>
    <xf numFmtId="0" fontId="4" fillId="5" borderId="4" xfId="13" applyFont="1" applyFill="1" applyBorder="1" applyAlignment="1">
      <alignment horizontal="right" vertical="top"/>
    </xf>
    <xf numFmtId="0" fontId="4" fillId="5" borderId="3" xfId="13" applyFont="1" applyFill="1" applyBorder="1" applyAlignment="1">
      <alignment horizontal="right" vertical="top"/>
    </xf>
    <xf numFmtId="0" fontId="22" fillId="5" borderId="30" xfId="0" applyFont="1" applyFill="1" applyBorder="1" applyAlignment="1">
      <alignment horizontal="right" vertical="center" wrapText="1"/>
    </xf>
    <xf numFmtId="0" fontId="22" fillId="5" borderId="34" xfId="0" applyFont="1" applyFill="1" applyBorder="1"/>
    <xf numFmtId="168" fontId="22" fillId="0" borderId="0" xfId="0" applyNumberFormat="1" applyFont="1"/>
    <xf numFmtId="168" fontId="22" fillId="0" borderId="26" xfId="0" applyNumberFormat="1" applyFont="1" applyBorder="1"/>
    <xf numFmtId="168" fontId="22" fillId="0" borderId="39" xfId="0" applyNumberFormat="1" applyFont="1" applyBorder="1"/>
    <xf numFmtId="168" fontId="22" fillId="0" borderId="40" xfId="0" applyNumberFormat="1" applyFont="1" applyBorder="1"/>
    <xf numFmtId="168" fontId="22" fillId="0" borderId="27" xfId="0" applyNumberFormat="1" applyFont="1" applyBorder="1"/>
    <xf numFmtId="168" fontId="22" fillId="0" borderId="0" xfId="0" applyNumberFormat="1" applyFont="1" applyBorder="1"/>
    <xf numFmtId="0" fontId="22" fillId="0" borderId="4" xfId="0" applyFont="1" applyBorder="1"/>
    <xf numFmtId="0" fontId="22" fillId="0" borderId="5" xfId="0" applyFont="1" applyBorder="1" applyAlignment="1">
      <alignment wrapText="1"/>
    </xf>
    <xf numFmtId="165" fontId="22" fillId="0" borderId="26" xfId="13" applyNumberFormat="1" applyFont="1" applyBorder="1"/>
    <xf numFmtId="165" fontId="22" fillId="0" borderId="3" xfId="13" applyNumberFormat="1" applyFont="1" applyBorder="1"/>
    <xf numFmtId="0" fontId="22" fillId="5" borderId="25" xfId="0" applyFont="1" applyFill="1" applyBorder="1" applyAlignment="1">
      <alignment horizontal="right" wrapText="1"/>
    </xf>
    <xf numFmtId="1" fontId="4" fillId="2" borderId="20" xfId="14" applyNumberFormat="1" applyFont="1" applyFill="1" applyBorder="1" applyAlignment="1">
      <alignment horizontal="right" vertical="center"/>
    </xf>
    <xf numFmtId="1" fontId="4" fillId="4" borderId="15" xfId="14" applyNumberFormat="1" applyFont="1" applyFill="1" applyBorder="1" applyAlignment="1">
      <alignment horizontal="right" vertical="center"/>
    </xf>
    <xf numFmtId="0" fontId="4" fillId="0" borderId="19" xfId="15" applyFont="1" applyBorder="1"/>
    <xf numFmtId="0" fontId="7" fillId="4" borderId="0" xfId="14" applyFont="1" applyFill="1" applyAlignment="1">
      <alignment vertical="center"/>
    </xf>
    <xf numFmtId="1" fontId="7" fillId="4" borderId="0" xfId="14" applyNumberFormat="1" applyFont="1" applyFill="1" applyAlignment="1">
      <alignment horizontal="right" vertical="center"/>
    </xf>
    <xf numFmtId="1" fontId="7" fillId="4" borderId="15" xfId="14" applyNumberFormat="1" applyFont="1" applyFill="1" applyBorder="1" applyAlignment="1">
      <alignment horizontal="right" vertical="center"/>
    </xf>
    <xf numFmtId="1" fontId="7" fillId="4" borderId="0" xfId="14" applyNumberFormat="1" applyFont="1" applyFill="1" applyAlignment="1">
      <alignment horizontal="left" vertical="center"/>
    </xf>
    <xf numFmtId="0" fontId="7" fillId="4" borderId="13" xfId="14" applyFont="1" applyFill="1" applyBorder="1" applyAlignment="1">
      <alignment horizontal="left" vertical="center"/>
    </xf>
    <xf numFmtId="1" fontId="7" fillId="4" borderId="23" xfId="14" applyNumberFormat="1" applyFont="1" applyFill="1" applyBorder="1" applyAlignment="1">
      <alignment horizontal="right" vertical="center"/>
    </xf>
    <xf numFmtId="0" fontId="31" fillId="3" borderId="0" xfId="0" applyFont="1" applyFill="1" applyAlignment="1">
      <alignment horizontal="left" vertical="center" wrapText="1"/>
    </xf>
    <xf numFmtId="165" fontId="31" fillId="3" borderId="0" xfId="0" applyNumberFormat="1" applyFont="1" applyFill="1" applyAlignment="1">
      <alignment horizontal="right" vertical="center"/>
    </xf>
    <xf numFmtId="165" fontId="31" fillId="3" borderId="15" xfId="0" applyNumberFormat="1" applyFont="1" applyFill="1" applyBorder="1" applyAlignment="1">
      <alignment horizontal="right" vertical="center"/>
    </xf>
    <xf numFmtId="3" fontId="22" fillId="3" borderId="0" xfId="1" applyNumberFormat="1" applyFont="1" applyFill="1" applyBorder="1" applyAlignment="1">
      <alignment vertical="center" wrapText="1"/>
    </xf>
    <xf numFmtId="3" fontId="22" fillId="3" borderId="0" xfId="1" applyNumberFormat="1" applyFont="1" applyFill="1" applyAlignment="1">
      <alignment horizontal="right" vertical="center" wrapText="1"/>
    </xf>
    <xf numFmtId="3" fontId="22" fillId="3" borderId="0" xfId="1" applyNumberFormat="1" applyFont="1" applyFill="1" applyAlignment="1">
      <alignment horizontal="right" vertical="center"/>
    </xf>
    <xf numFmtId="3" fontId="22" fillId="3" borderId="15" xfId="1" applyNumberFormat="1" applyFont="1" applyFill="1" applyBorder="1" applyAlignment="1">
      <alignment horizontal="right" vertical="center"/>
    </xf>
    <xf numFmtId="3" fontId="31" fillId="3" borderId="35" xfId="1" applyNumberFormat="1" applyFont="1" applyFill="1" applyBorder="1" applyAlignment="1">
      <alignment vertical="center" wrapText="1"/>
    </xf>
    <xf numFmtId="3" fontId="31" fillId="3" borderId="35" xfId="1" applyNumberFormat="1" applyFont="1" applyFill="1" applyBorder="1" applyAlignment="1">
      <alignment horizontal="right" vertical="center" wrapText="1"/>
    </xf>
    <xf numFmtId="3" fontId="31" fillId="3" borderId="35" xfId="1" applyNumberFormat="1" applyFont="1" applyFill="1" applyBorder="1" applyAlignment="1">
      <alignment horizontal="right" vertical="center"/>
    </xf>
    <xf numFmtId="3" fontId="31" fillId="3" borderId="36" xfId="1" applyNumberFormat="1" applyFont="1" applyFill="1" applyBorder="1" applyAlignment="1">
      <alignment horizontal="right" vertical="center"/>
    </xf>
    <xf numFmtId="0" fontId="22" fillId="3" borderId="0" xfId="9" applyFont="1" applyFill="1" applyAlignment="1">
      <alignment vertical="center"/>
    </xf>
    <xf numFmtId="3" fontId="22" fillId="3" borderId="0" xfId="1" applyNumberFormat="1" applyFont="1" applyFill="1" applyAlignment="1">
      <alignment vertical="center" wrapText="1"/>
    </xf>
    <xf numFmtId="3" fontId="22" fillId="3" borderId="41" xfId="1" applyNumberFormat="1" applyFont="1" applyFill="1" applyBorder="1" applyAlignment="1">
      <alignment vertical="center" wrapText="1"/>
    </xf>
    <xf numFmtId="3" fontId="22" fillId="3" borderId="41" xfId="1" applyNumberFormat="1" applyFont="1" applyFill="1" applyBorder="1" applyAlignment="1">
      <alignment horizontal="right" vertical="center" wrapText="1"/>
    </xf>
    <xf numFmtId="3" fontId="22" fillId="3" borderId="41" xfId="1" applyNumberFormat="1" applyFont="1" applyFill="1" applyBorder="1" applyAlignment="1">
      <alignment horizontal="right" vertical="center"/>
    </xf>
    <xf numFmtId="3" fontId="22" fillId="3" borderId="42" xfId="1" applyNumberFormat="1" applyFont="1" applyFill="1" applyBorder="1" applyAlignment="1">
      <alignment horizontal="right" vertical="center"/>
    </xf>
    <xf numFmtId="3" fontId="31" fillId="3" borderId="13" xfId="1" applyNumberFormat="1" applyFont="1" applyFill="1" applyBorder="1" applyAlignment="1">
      <alignment vertical="center" wrapText="1"/>
    </xf>
    <xf numFmtId="3" fontId="31" fillId="3" borderId="13" xfId="1" applyNumberFormat="1" applyFont="1" applyFill="1" applyBorder="1" applyAlignment="1">
      <alignment horizontal="right" vertical="center" wrapText="1"/>
    </xf>
    <xf numFmtId="3" fontId="31" fillId="3" borderId="13" xfId="1" applyNumberFormat="1" applyFont="1" applyFill="1" applyBorder="1" applyAlignment="1">
      <alignment horizontal="right" vertical="center"/>
    </xf>
    <xf numFmtId="3" fontId="31" fillId="3" borderId="23" xfId="1" applyNumberFormat="1" applyFont="1" applyFill="1" applyBorder="1" applyAlignment="1">
      <alignment horizontal="right" vertical="center"/>
    </xf>
    <xf numFmtId="3" fontId="22" fillId="3" borderId="0" xfId="1" applyNumberFormat="1" applyFont="1" applyFill="1" applyBorder="1" applyAlignment="1">
      <alignment horizontal="right" vertical="center" wrapText="1"/>
    </xf>
    <xf numFmtId="3" fontId="22" fillId="3" borderId="0" xfId="1" applyNumberFormat="1" applyFont="1" applyFill="1" applyBorder="1" applyAlignment="1">
      <alignment horizontal="right" vertical="center"/>
    </xf>
    <xf numFmtId="14" fontId="4" fillId="5" borderId="1" xfId="0" applyNumberFormat="1" applyFont="1" applyFill="1" applyBorder="1" applyAlignment="1">
      <alignment horizontal="right" vertical="top"/>
    </xf>
    <xf numFmtId="14" fontId="4" fillId="5" borderId="4" xfId="0" applyNumberFormat="1" applyFont="1" applyFill="1" applyBorder="1" applyAlignment="1">
      <alignment horizontal="right" vertical="top"/>
    </xf>
    <xf numFmtId="165" fontId="22" fillId="0" borderId="0" xfId="0" applyNumberFormat="1" applyFont="1" applyBorder="1"/>
    <xf numFmtId="0" fontId="22" fillId="5" borderId="31" xfId="0" applyFont="1" applyFill="1" applyBorder="1"/>
    <xf numFmtId="14" fontId="4" fillId="2" borderId="4" xfId="0" applyNumberFormat="1" applyFont="1" applyFill="1" applyBorder="1" applyAlignment="1">
      <alignment horizontal="right" vertical="top"/>
    </xf>
    <xf numFmtId="14" fontId="22" fillId="2" borderId="4" xfId="0" applyNumberFormat="1" applyFont="1" applyFill="1" applyBorder="1"/>
    <xf numFmtId="14" fontId="22" fillId="2" borderId="3" xfId="0" applyNumberFormat="1" applyFont="1" applyFill="1" applyBorder="1"/>
    <xf numFmtId="0" fontId="22" fillId="2" borderId="31" xfId="0" applyFont="1" applyFill="1" applyBorder="1" applyAlignment="1">
      <alignment horizontal="right" vertical="center"/>
    </xf>
    <xf numFmtId="0" fontId="22" fillId="2" borderId="25" xfId="0" applyFont="1" applyFill="1" applyBorder="1" applyAlignment="1">
      <alignment horizontal="right" vertical="center"/>
    </xf>
    <xf numFmtId="0" fontId="22" fillId="0" borderId="39" xfId="0" applyFont="1" applyBorder="1"/>
    <xf numFmtId="0" fontId="4" fillId="2" borderId="43" xfId="0" applyFont="1" applyFill="1" applyBorder="1" applyAlignment="1">
      <alignment horizontal="center" vertical="center"/>
    </xf>
    <xf numFmtId="0" fontId="4" fillId="2" borderId="44" xfId="0" applyFont="1" applyFill="1" applyBorder="1" applyAlignment="1">
      <alignment horizontal="center" vertical="center"/>
    </xf>
    <xf numFmtId="0" fontId="4" fillId="2" borderId="14" xfId="0" applyFont="1" applyFill="1" applyBorder="1" applyAlignment="1">
      <alignment horizontal="center" vertical="center"/>
    </xf>
    <xf numFmtId="0" fontId="4" fillId="2" borderId="21" xfId="0" applyFont="1" applyFill="1" applyBorder="1" applyAlignment="1">
      <alignment horizontal="center" vertical="center"/>
    </xf>
    <xf numFmtId="2" fontId="9" fillId="7" borderId="28" xfId="8" applyNumberFormat="1" applyFont="1" applyFill="1" applyBorder="1" applyAlignment="1">
      <alignment horizontal="left" vertical="center" wrapText="1"/>
    </xf>
    <xf numFmtId="2" fontId="9" fillId="7" borderId="29" xfId="8" applyNumberFormat="1" applyFont="1" applyFill="1" applyBorder="1" applyAlignment="1">
      <alignment horizontal="left" vertical="center" wrapText="1"/>
    </xf>
    <xf numFmtId="0" fontId="4" fillId="2" borderId="43" xfId="9" applyFont="1" applyFill="1" applyBorder="1" applyAlignment="1">
      <alignment horizontal="center" vertical="center"/>
    </xf>
    <xf numFmtId="0" fontId="4" fillId="2" borderId="44" xfId="9" applyFont="1" applyFill="1" applyBorder="1" applyAlignment="1">
      <alignment horizontal="center" vertical="center"/>
    </xf>
    <xf numFmtId="0" fontId="4" fillId="2" borderId="14" xfId="9" applyFont="1" applyFill="1" applyBorder="1" applyAlignment="1">
      <alignment horizontal="center" vertical="center"/>
    </xf>
    <xf numFmtId="0" fontId="4" fillId="2" borderId="21" xfId="9" applyFont="1" applyFill="1" applyBorder="1" applyAlignment="1">
      <alignment horizontal="center" vertical="center"/>
    </xf>
    <xf numFmtId="0" fontId="22" fillId="5" borderId="31" xfId="0" applyFont="1" applyFill="1" applyBorder="1" applyAlignment="1">
      <alignment horizontal="center"/>
    </xf>
    <xf numFmtId="0" fontId="22" fillId="5" borderId="25" xfId="0" applyFont="1" applyFill="1" applyBorder="1" applyAlignment="1">
      <alignment horizontal="center"/>
    </xf>
    <xf numFmtId="0" fontId="22" fillId="5" borderId="1" xfId="0" applyFont="1" applyFill="1" applyBorder="1" applyAlignment="1">
      <alignment horizontal="right" vertical="center" wrapText="1"/>
    </xf>
    <xf numFmtId="0" fontId="22" fillId="5" borderId="3" xfId="0" applyFont="1" applyFill="1" applyBorder="1" applyAlignment="1">
      <alignment horizontal="right" vertical="center" wrapText="1"/>
    </xf>
    <xf numFmtId="0" fontId="22" fillId="5" borderId="1" xfId="11" applyFont="1" applyFill="1" applyBorder="1" applyAlignment="1">
      <alignment horizontal="right" vertical="center"/>
    </xf>
    <xf numFmtId="0" fontId="22" fillId="5" borderId="3" xfId="11" applyFont="1" applyFill="1" applyBorder="1" applyAlignment="1">
      <alignment horizontal="right" vertical="center"/>
    </xf>
    <xf numFmtId="0" fontId="9" fillId="3" borderId="28" xfId="0" applyFont="1" applyFill="1" applyBorder="1" applyAlignment="1">
      <alignment horizontal="left" vertical="center" wrapText="1"/>
    </xf>
    <xf numFmtId="0" fontId="9" fillId="3" borderId="29" xfId="0" applyFont="1" applyFill="1" applyBorder="1" applyAlignment="1">
      <alignment horizontal="left" vertical="center" wrapText="1"/>
    </xf>
    <xf numFmtId="0" fontId="4" fillId="2" borderId="13" xfId="9" applyFont="1" applyFill="1" applyBorder="1" applyAlignment="1">
      <alignment horizontal="center" vertical="center"/>
    </xf>
    <xf numFmtId="0" fontId="4" fillId="2" borderId="23" xfId="9" applyFont="1" applyFill="1" applyBorder="1" applyAlignment="1">
      <alignment horizontal="center" vertical="center"/>
    </xf>
    <xf numFmtId="0" fontId="33" fillId="0" borderId="28" xfId="6" applyFont="1" applyBorder="1" applyAlignment="1">
      <alignment horizontal="left" wrapText="1"/>
    </xf>
    <xf numFmtId="0" fontId="33" fillId="0" borderId="29" xfId="6" applyFont="1" applyBorder="1" applyAlignment="1">
      <alignment horizontal="left" wrapText="1"/>
    </xf>
    <xf numFmtId="0" fontId="4" fillId="6" borderId="45" xfId="12" applyFont="1" applyFill="1" applyBorder="1" applyAlignment="1">
      <alignment horizontal="center" vertical="center"/>
    </xf>
    <xf numFmtId="0" fontId="4" fillId="6" borderId="46" xfId="12" applyFont="1" applyFill="1" applyBorder="1" applyAlignment="1">
      <alignment horizontal="center" vertical="center"/>
    </xf>
    <xf numFmtId="0" fontId="4" fillId="6" borderId="47" xfId="12" applyFont="1" applyFill="1" applyBorder="1" applyAlignment="1">
      <alignment horizontal="center" vertical="center"/>
    </xf>
    <xf numFmtId="0" fontId="4" fillId="6" borderId="48" xfId="12" applyFont="1" applyFill="1" applyBorder="1" applyAlignment="1">
      <alignment horizontal="center" vertical="center"/>
    </xf>
    <xf numFmtId="0" fontId="31" fillId="5" borderId="43" xfId="0" applyFont="1" applyFill="1" applyBorder="1" applyAlignment="1">
      <alignment horizontal="center" vertical="center"/>
    </xf>
    <xf numFmtId="0" fontId="31" fillId="5" borderId="44" xfId="0" applyFont="1" applyFill="1" applyBorder="1" applyAlignment="1">
      <alignment horizontal="center" vertical="center"/>
    </xf>
    <xf numFmtId="0" fontId="25" fillId="5" borderId="0" xfId="0" applyFont="1" applyFill="1" applyBorder="1" applyAlignment="1">
      <alignment horizontal="center" vertical="center" wrapText="1"/>
    </xf>
    <xf numFmtId="0" fontId="25" fillId="5" borderId="14" xfId="0" applyFont="1" applyFill="1" applyBorder="1" applyAlignment="1">
      <alignment horizontal="center" vertical="center" wrapText="1"/>
    </xf>
    <xf numFmtId="0" fontId="25" fillId="5" borderId="21" xfId="0" applyFont="1" applyFill="1" applyBorder="1" applyAlignment="1">
      <alignment horizontal="center" vertical="center" wrapText="1"/>
    </xf>
    <xf numFmtId="0" fontId="5" fillId="4" borderId="49" xfId="0" applyFont="1" applyFill="1" applyBorder="1" applyAlignment="1">
      <alignment horizontal="left" vertical="center" wrapText="1"/>
    </xf>
    <xf numFmtId="0" fontId="34" fillId="4" borderId="49" xfId="0" applyFont="1" applyFill="1" applyBorder="1" applyAlignment="1">
      <alignment horizontal="left" vertical="center" wrapText="1"/>
    </xf>
    <xf numFmtId="0" fontId="34" fillId="4" borderId="50" xfId="0" applyFont="1" applyFill="1" applyBorder="1" applyAlignment="1">
      <alignment horizontal="left" vertical="center" wrapText="1"/>
    </xf>
    <xf numFmtId="1" fontId="4" fillId="2" borderId="43" xfId="13" quotePrefix="1" applyNumberFormat="1" applyFont="1" applyFill="1" applyBorder="1" applyAlignment="1">
      <alignment horizontal="center" vertical="center"/>
    </xf>
    <xf numFmtId="1" fontId="4" fillId="2" borderId="44" xfId="13" quotePrefix="1" applyNumberFormat="1" applyFont="1" applyFill="1" applyBorder="1" applyAlignment="1">
      <alignment horizontal="center" vertical="center"/>
    </xf>
    <xf numFmtId="0" fontId="33" fillId="4" borderId="28" xfId="6" applyFont="1" applyFill="1" applyBorder="1" applyAlignment="1">
      <alignment horizontal="left" vertical="center" wrapText="1"/>
    </xf>
    <xf numFmtId="0" fontId="33" fillId="4" borderId="29" xfId="6" applyFont="1" applyFill="1" applyBorder="1" applyAlignment="1">
      <alignment horizontal="left" vertical="center" wrapText="1"/>
    </xf>
    <xf numFmtId="0" fontId="22" fillId="2" borderId="30" xfId="0" applyFont="1" applyFill="1" applyBorder="1" applyAlignment="1">
      <alignment horizontal="center"/>
    </xf>
    <xf numFmtId="0" fontId="22" fillId="2" borderId="31" xfId="0" applyFont="1" applyFill="1" applyBorder="1" applyAlignment="1">
      <alignment horizontal="center"/>
    </xf>
    <xf numFmtId="0" fontId="22" fillId="2" borderId="25" xfId="0" applyFont="1" applyFill="1" applyBorder="1" applyAlignment="1">
      <alignment horizontal="center"/>
    </xf>
    <xf numFmtId="0" fontId="22" fillId="5" borderId="30" xfId="0" applyFont="1" applyFill="1" applyBorder="1" applyAlignment="1">
      <alignment horizontal="center" vertical="center"/>
    </xf>
    <xf numFmtId="0" fontId="22" fillId="5" borderId="31" xfId="0" applyFont="1" applyFill="1" applyBorder="1" applyAlignment="1">
      <alignment horizontal="center" vertical="center"/>
    </xf>
    <xf numFmtId="0" fontId="22" fillId="5" borderId="25" xfId="0" applyFont="1" applyFill="1" applyBorder="1" applyAlignment="1">
      <alignment horizontal="center" vertical="center"/>
    </xf>
    <xf numFmtId="0" fontId="22" fillId="2" borderId="43" xfId="6" applyFont="1" applyFill="1" applyBorder="1" applyAlignment="1">
      <alignment horizontal="center"/>
    </xf>
    <xf numFmtId="0" fontId="22" fillId="2" borderId="44" xfId="6" applyFont="1" applyFill="1" applyBorder="1" applyAlignment="1">
      <alignment horizontal="center"/>
    </xf>
  </cellXfs>
  <cellStyles count="17">
    <cellStyle name="Comma" xfId="1" builtinId="3"/>
    <cellStyle name="Comma 10" xfId="2"/>
    <cellStyle name="Comma 2" xfId="3"/>
    <cellStyle name="Comma 3" xfId="4"/>
    <cellStyle name="Hyperlink" xfId="5" builtinId="8"/>
    <cellStyle name="Normal" xfId="0" builtinId="0"/>
    <cellStyle name="Normal 2 12 3" xfId="6"/>
    <cellStyle name="Normal 2 2" xfId="7"/>
    <cellStyle name="Normal 24 2 2" xfId="8"/>
    <cellStyle name="Normal 45" xfId="9"/>
    <cellStyle name="Normal 47" xfId="10"/>
    <cellStyle name="Normal 48" xfId="11"/>
    <cellStyle name="Normal 49" xfId="12"/>
    <cellStyle name="Normal 50" xfId="13"/>
    <cellStyle name="Normal 51" xfId="14"/>
    <cellStyle name="Normal_Govt Fiscal Targets Tables" xfId="15"/>
    <cellStyle name="Percent" xfId="16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7.xml"/><Relationship Id="rId117" Type="http://schemas.openxmlformats.org/officeDocument/2006/relationships/externalLink" Target="externalLinks/externalLink98.xml"/><Relationship Id="rId21" Type="http://schemas.openxmlformats.org/officeDocument/2006/relationships/externalLink" Target="externalLinks/externalLink2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63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49.xml"/><Relationship Id="rId84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70.xml"/><Relationship Id="rId112" Type="http://schemas.openxmlformats.org/officeDocument/2006/relationships/externalLink" Target="externalLinks/externalLink93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8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53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39.xml"/><Relationship Id="rId74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60.xml"/><Relationship Id="rId102" Type="http://schemas.openxmlformats.org/officeDocument/2006/relationships/externalLink" Target="externalLinks/externalLink83.xml"/><Relationship Id="rId12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1.xml"/><Relationship Id="rId95" Type="http://schemas.openxmlformats.org/officeDocument/2006/relationships/externalLink" Target="externalLinks/externalLink76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64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50.xml"/><Relationship Id="rId113" Type="http://schemas.openxmlformats.org/officeDocument/2006/relationships/externalLink" Target="externalLinks/externalLink94.xml"/><Relationship Id="rId118" Type="http://schemas.openxmlformats.org/officeDocument/2006/relationships/externalLink" Target="externalLinks/externalLink99.xml"/><Relationship Id="rId80" Type="http://schemas.openxmlformats.org/officeDocument/2006/relationships/externalLink" Target="externalLinks/externalLink61.xml"/><Relationship Id="rId85" Type="http://schemas.openxmlformats.org/officeDocument/2006/relationships/externalLink" Target="externalLinks/externalLink66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59" Type="http://schemas.openxmlformats.org/officeDocument/2006/relationships/externalLink" Target="externalLinks/externalLink40.xml"/><Relationship Id="rId103" Type="http://schemas.openxmlformats.org/officeDocument/2006/relationships/externalLink" Target="externalLinks/externalLink84.xml"/><Relationship Id="rId108" Type="http://schemas.openxmlformats.org/officeDocument/2006/relationships/externalLink" Target="externalLinks/externalLink89.xml"/><Relationship Id="rId54" Type="http://schemas.openxmlformats.org/officeDocument/2006/relationships/externalLink" Target="externalLinks/externalLink35.xml"/><Relationship Id="rId70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56.xml"/><Relationship Id="rId91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7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49" Type="http://schemas.openxmlformats.org/officeDocument/2006/relationships/externalLink" Target="externalLinks/externalLink30.xml"/><Relationship Id="rId114" Type="http://schemas.openxmlformats.org/officeDocument/2006/relationships/externalLink" Target="externalLinks/externalLink95.xml"/><Relationship Id="rId119" Type="http://schemas.openxmlformats.org/officeDocument/2006/relationships/externalLink" Target="externalLinks/externalLink100.xml"/><Relationship Id="rId44" Type="http://schemas.openxmlformats.org/officeDocument/2006/relationships/externalLink" Target="externalLinks/externalLink25.xml"/><Relationship Id="rId60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46.xml"/><Relationship Id="rId81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6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0.xml"/><Relationship Id="rId109" Type="http://schemas.openxmlformats.org/officeDocument/2006/relationships/externalLink" Target="externalLinks/externalLink90.xml"/><Relationship Id="rId34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36.xml"/><Relationship Id="rId76" Type="http://schemas.openxmlformats.org/officeDocument/2006/relationships/externalLink" Target="externalLinks/externalLink57.xml"/><Relationship Id="rId97" Type="http://schemas.openxmlformats.org/officeDocument/2006/relationships/externalLink" Target="externalLinks/externalLink78.xml"/><Relationship Id="rId104" Type="http://schemas.openxmlformats.org/officeDocument/2006/relationships/externalLink" Target="externalLinks/externalLink85.xml"/><Relationship Id="rId120" Type="http://schemas.openxmlformats.org/officeDocument/2006/relationships/externalLink" Target="externalLinks/externalLink10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2.xml"/><Relationship Id="rId92" Type="http://schemas.openxmlformats.org/officeDocument/2006/relationships/externalLink" Target="externalLinks/externalLink7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5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66" Type="http://schemas.openxmlformats.org/officeDocument/2006/relationships/externalLink" Target="externalLinks/externalLink47.xml"/><Relationship Id="rId87" Type="http://schemas.openxmlformats.org/officeDocument/2006/relationships/externalLink" Target="externalLinks/externalLink68.xml"/><Relationship Id="rId110" Type="http://schemas.openxmlformats.org/officeDocument/2006/relationships/externalLink" Target="externalLinks/externalLink91.xml"/><Relationship Id="rId115" Type="http://schemas.openxmlformats.org/officeDocument/2006/relationships/externalLink" Target="externalLinks/externalLink96.xml"/><Relationship Id="rId61" Type="http://schemas.openxmlformats.org/officeDocument/2006/relationships/externalLink" Target="externalLinks/externalLink42.xml"/><Relationship Id="rId82" Type="http://schemas.openxmlformats.org/officeDocument/2006/relationships/externalLink" Target="externalLinks/externalLink6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37.xml"/><Relationship Id="rId77" Type="http://schemas.openxmlformats.org/officeDocument/2006/relationships/externalLink" Target="externalLinks/externalLink58.xml"/><Relationship Id="rId100" Type="http://schemas.openxmlformats.org/officeDocument/2006/relationships/externalLink" Target="externalLinks/externalLink81.xml"/><Relationship Id="rId105" Type="http://schemas.openxmlformats.org/officeDocument/2006/relationships/externalLink" Target="externalLinks/externalLink8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2.xml"/><Relationship Id="rId72" Type="http://schemas.openxmlformats.org/officeDocument/2006/relationships/externalLink" Target="externalLinks/externalLink53.xml"/><Relationship Id="rId93" Type="http://schemas.openxmlformats.org/officeDocument/2006/relationships/externalLink" Target="externalLinks/externalLink74.xml"/><Relationship Id="rId98" Type="http://schemas.openxmlformats.org/officeDocument/2006/relationships/externalLink" Target="externalLinks/externalLink79.xml"/><Relationship Id="rId121" Type="http://schemas.openxmlformats.org/officeDocument/2006/relationships/theme" Target="theme/theme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6.xml"/><Relationship Id="rId46" Type="http://schemas.openxmlformats.org/officeDocument/2006/relationships/externalLink" Target="externalLinks/externalLink27.xml"/><Relationship Id="rId67" Type="http://schemas.openxmlformats.org/officeDocument/2006/relationships/externalLink" Target="externalLinks/externalLink48.xml"/><Relationship Id="rId116" Type="http://schemas.openxmlformats.org/officeDocument/2006/relationships/externalLink" Target="externalLinks/externalLink97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43.xml"/><Relationship Id="rId83" Type="http://schemas.openxmlformats.org/officeDocument/2006/relationships/externalLink" Target="externalLinks/externalLink64.xml"/><Relationship Id="rId88" Type="http://schemas.openxmlformats.org/officeDocument/2006/relationships/externalLink" Target="externalLinks/externalLink69.xml"/><Relationship Id="rId111" Type="http://schemas.openxmlformats.org/officeDocument/2006/relationships/externalLink" Target="externalLinks/externalLink92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38.xml"/><Relationship Id="rId106" Type="http://schemas.openxmlformats.org/officeDocument/2006/relationships/externalLink" Target="externalLinks/externalLink8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33.xml"/><Relationship Id="rId73" Type="http://schemas.openxmlformats.org/officeDocument/2006/relationships/externalLink" Target="externalLinks/externalLink54.xml"/><Relationship Id="rId78" Type="http://schemas.openxmlformats.org/officeDocument/2006/relationships/externalLink" Target="externalLinks/externalLink59.xml"/><Relationship Id="rId94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80.xml"/><Relationship Id="rId101" Type="http://schemas.openxmlformats.org/officeDocument/2006/relationships/externalLink" Target="externalLinks/externalLink82.xml"/><Relationship Id="rId1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4400</xdr:colOff>
      <xdr:row>2</xdr:row>
      <xdr:rowOff>95250</xdr:rowOff>
    </xdr:from>
    <xdr:to>
      <xdr:col>8</xdr:col>
      <xdr:colOff>714375</xdr:colOff>
      <xdr:row>22</xdr:row>
      <xdr:rowOff>85725</xdr:rowOff>
    </xdr:to>
    <xdr:pic>
      <xdr:nvPicPr>
        <xdr:cNvPr id="5133" name="Picture 1">
          <a:extLst>
            <a:ext uri="{FF2B5EF4-FFF2-40B4-BE49-F238E27FC236}">
              <a16:creationId xmlns:a16="http://schemas.microsoft.com/office/drawing/2014/main" id="{C5B26167-8B69-89AE-0502-AB02DA3081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19150"/>
          <a:ext cx="6048375" cy="3228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819150</xdr:colOff>
      <xdr:row>24</xdr:row>
      <xdr:rowOff>38100</xdr:rowOff>
    </xdr:to>
    <xdr:pic>
      <xdr:nvPicPr>
        <xdr:cNvPr id="6156" name="Picture 1">
          <a:extLst>
            <a:ext uri="{FF2B5EF4-FFF2-40B4-BE49-F238E27FC236}">
              <a16:creationId xmlns:a16="http://schemas.microsoft.com/office/drawing/2014/main" id="{2BB87793-30A7-43A0-3598-95D3F88FD8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96000" cy="3438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866775</xdr:colOff>
      <xdr:row>23</xdr:row>
      <xdr:rowOff>38100</xdr:rowOff>
    </xdr:to>
    <xdr:pic>
      <xdr:nvPicPr>
        <xdr:cNvPr id="10252" name="Picture 1">
          <a:extLst>
            <a:ext uri="{FF2B5EF4-FFF2-40B4-BE49-F238E27FC236}">
              <a16:creationId xmlns:a16="http://schemas.microsoft.com/office/drawing/2014/main" id="{5A21EB34-6F88-4C7B-7C77-28625A25EF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96000" cy="3276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23925</xdr:colOff>
      <xdr:row>2</xdr:row>
      <xdr:rowOff>104775</xdr:rowOff>
    </xdr:from>
    <xdr:to>
      <xdr:col>9</xdr:col>
      <xdr:colOff>161925</xdr:colOff>
      <xdr:row>24</xdr:row>
      <xdr:rowOff>57150</xdr:rowOff>
    </xdr:to>
    <xdr:pic>
      <xdr:nvPicPr>
        <xdr:cNvPr id="12299" name="Picture 1">
          <a:extLst>
            <a:ext uri="{FF2B5EF4-FFF2-40B4-BE49-F238E27FC236}">
              <a16:creationId xmlns:a16="http://schemas.microsoft.com/office/drawing/2014/main" id="{EDA0925B-4786-B395-9F1D-D52E16A4A5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45"/>
        <a:stretch>
          <a:fillRect/>
        </a:stretch>
      </xdr:blipFill>
      <xdr:spPr bwMode="auto">
        <a:xfrm>
          <a:off x="762000" y="828675"/>
          <a:ext cx="6343650" cy="3514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419100</xdr:colOff>
      <xdr:row>21</xdr:row>
      <xdr:rowOff>104775</xdr:rowOff>
    </xdr:to>
    <xdr:pic>
      <xdr:nvPicPr>
        <xdr:cNvPr id="18442" name="Picture 1">
          <a:extLst>
            <a:ext uri="{FF2B5EF4-FFF2-40B4-BE49-F238E27FC236}">
              <a16:creationId xmlns:a16="http://schemas.microsoft.com/office/drawing/2014/main" id="{A8D231F3-52B1-7863-2868-E5969BA05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515100" cy="3019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57225</xdr:colOff>
      <xdr:row>20</xdr:row>
      <xdr:rowOff>57150</xdr:rowOff>
    </xdr:to>
    <xdr:pic>
      <xdr:nvPicPr>
        <xdr:cNvPr id="19465" name="Picture 1">
          <a:extLst>
            <a:ext uri="{FF2B5EF4-FFF2-40B4-BE49-F238E27FC236}">
              <a16:creationId xmlns:a16="http://schemas.microsoft.com/office/drawing/2014/main" id="{6A99CF47-EC08-1CB4-C2AD-9A277BFCB9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81725" cy="2809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hapter%203%20CaT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Open\Key%20Macroeconomic%20Indicator%20spreadsheet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BankofEngland\psf%20data\BoE%20Data%20(31October2016)%20Corrected%20V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Open\Separate%20PSF%20sheet%20backup%200105200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OneDrive%20-%20TrIS\Fiscal%20RR_ASC%20NICS%20Effect_v1%20wages%20and%20profits%201.25%25%20(with%20new%20KAI%20figures)v%20v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FFA/Forecast%20updates%20and%20scenarios/Latest%20Ready%20Reckoner/Fiscal%20RR_Jan202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1841\531627\Individuals\IT%20and%20NIC\Analysis%20for%20publication\Press%20Release%20Tables\IT%20and%20NICs\2008\Press%20Release%20Tables%20(Budget%202008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Ready%20reckoner%20master\June%202021\Determinant%20Droptool_R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del%20Unit\Scenario%20and%20Risk%20Group%20Analysis\1607%20Summer%20Internal%20Scenario\160805%20Scenario%20Aug16%20SIS%20v3%20AUGUST%20INTERNAL%20FORECAST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1841\kai-personal%20taxes\Income%20Tax%20and%20NICS%20Analysis\Budget\2010\Election\100415%20PAs%20increased%20to%2010k%20in%20201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if.r.mil.uk\Groups\EUNDESFINFA\Des%20FinFA%20Moss\FRET06\20150414-1415%20TLRFP%20DM0%20AP12%20Consolidator%20FIN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\System\First%20Releases\First%20Release%20tables\UKEA\Template%20for%20UKEA%20tables%20for%20we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mccrer\LOCALS~1\Temp\H.NDATA\~050613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AppData\Local\Microsoft\Windows\INetCache\Content.Outlook\FQNWONMJ\Coronavirus%20scenarios%20(24-03-2020)%20v3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Revenue%20Accounts%20(RA)\RA%202010-11\RA%202010-11%20Validation\RA%202010-11%20Validation%20of%20PTA%20and%20Waste%20Levie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Data%20Requests\Revenue\All%20form%20data%20by%20LA\All%20RA%202011-12%20data%20by%20LA\RA%202011-12%20data%20by%20LA%20-%20Nat%20Stats%20Release%20-%2030-Jun-201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enevij/Local%20Settings/Temporary%20Internet%20Files/OLK6D/FertAssChar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oups\PSF\PEF\FSBR2012\PEF%20Budget201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ocuments%20and%20Settings\howardm\Desktop\FISCAL%20TABLES%20-%20(monday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TABS\Autumn%20Forecast%202010\Liv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groups\PSF\FTABS\PBR%202005\PBR%202004\LIV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ld.wga.gov.uk/Inetpub/wwwroot/Camelot/reports/prd/PROFORM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Admin/Marcus/Forecast%20errors/Forecast%20Errors%20-%20autum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ruce/Report_Templates/SDS_Dev/CIMVIEW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S-Stuff\banks%20psf%20summary_AS_Apr_1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PEF\FSBR2009\Financial%20transactions\FSBR09%20Financial%20Transaction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Macro/Key%20forecast%20spreadsheets/Interest%20&amp;%20exchange%20rates/Autumn%202022/R1/BoE%20rates%20R1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elsmanl/AppData/Local/Microsoft/Windows/Temporary%20Internet%20Files/Content.Outlook/JF63IYZP/20160205%20Scorecard%20to%20OBR%20v2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National%20Statistics%20Releases\2009-10%20RO%20zFinal%20NS%20Release\RO%202009-10%20final%20outturn%20working%20file%20(work%20in%20progress)%20v1%20for%20Linked%20Tabl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CHSPD1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SF\PEF\Post-Election\Debt%20Interest\Interest%20Receipts\4LIVE\%23Interest%20Receip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kyv\Open\OSCAR%20Chart%20of%20Accounts%7bdb5-doc4461604-ma4-mi1%7d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March%20Budget%202020/Charts%20and%20tables/Chapter%202/NED%20B20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W1\ROOTFS1\FS\UK%20Defence%20Statistics\2011\Table%20Frames\Copy%20of%2020110526-NS_UKDS%202011%20Chapter%201%20Version%203-U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dlondon\asd4bpes\ASDForecasting\Forecasts\Pes2002\PBR\ReadyReckoner\Ready%20Reckoner%20for%20PBR%202002%2018%20Nov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ms\Monitoring\Accounting%20Adjustments%20Forecast\NationalAccounts_TEMPLAT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xtrels\EUF\Own%20Resources%20Branch\OBR%20forecasting\Autumn%20Statement%202016\R0\ARES_Forecasting%20Model_v7.0.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1841\531627\Individuals\IT%20and%20NIC\Income%20Projections\PBR108\Pre_Budget_forecast\Projection%20Sheet%20PBR307%20using%200405%20spi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gdpoutp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1intrat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7exchrat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2CONSEXP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3othergdp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4employm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HIS19FI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5PRIC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6worldcon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9SECTBA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0psexpinc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Spring%202022/Charts%20and%20tables/Chapter%202/NED%20SB22%20nomGDP%20+%20Summary%20(Section%204).xlsm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439\KAI-Personal%20Tax\Income%20tax%20and%20NICs%20forecasting\NICs\NIC%20model\NIC%20Model%2025\Output\Budget2009\MainRun-8-PA100-BRL200\Summary\Summuk-Budget2009-MainRun-8-PA100-BRL20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439\KAI-Personal%20Tax\Income%20Tax%20and%20NICS%20Analysis\Forecasting\Income%20Projections\PBR414\Projection%20Sheet%20PBR41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ATA\Budget%202001\pop%20GAD-98%20(1%20year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ELBOOK%20sl1501c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ublic%20sector%20banks\CapitalGrants\capital%20transfers%20summaryv3%20(08January2014)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1841\kai-personal%20taxes\Income%20Tax%20and%20NICS%20Analysis\Reference\Population\UK%20ONS%202008%20based%201%20year%20age%20group%20pop%20proj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SFDPROJ\14-15\September%202014\Banks%20Overall%20Summary%20(01September2014)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Spring%20Budget%202021\Round%201\R1%20Econ\Copy%20of%20Fiscal%20RR_rebased%20to%201920%20w%20some%20adj%20FINAL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3"/>
      <sheetName val="T3.1"/>
      <sheetName val="C3.A"/>
      <sheetName val="C3.B"/>
      <sheetName val="C3.1B"/>
      <sheetName val="T3.2"/>
      <sheetName val="T3.3"/>
      <sheetName val="T3.4"/>
      <sheetName val="C3.1"/>
      <sheetName val="T3.5"/>
      <sheetName val="C3.2"/>
      <sheetName val="T3.6"/>
      <sheetName val="T3.7"/>
      <sheetName val="T3.8"/>
      <sheetName val="T3.A"/>
      <sheetName val="T3.B"/>
      <sheetName val="C3.C"/>
      <sheetName val="C3.D"/>
      <sheetName val="T3.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PC1"/>
      <sheetName val="PC2"/>
      <sheetName val="PC3"/>
      <sheetName val="PC4"/>
      <sheetName val="PC5"/>
      <sheetName val="PC6"/>
      <sheetName val="XXPC7"/>
      <sheetName val="PC8"/>
      <sheetName val="PC9"/>
      <sheetName val="PC10"/>
      <sheetName val="PC11"/>
      <sheetName val="PC12"/>
      <sheetName val="PC13"/>
      <sheetName val="PC14"/>
      <sheetName val="PC15"/>
      <sheetName val="PC16"/>
      <sheetName val="PC17"/>
      <sheetName val="PC18"/>
      <sheetName val="PC19"/>
      <sheetName val="PC20"/>
      <sheetName val="XXPC21"/>
      <sheetName val="PC22"/>
      <sheetName val="PC23"/>
      <sheetName val="PC24"/>
      <sheetName val="PC25"/>
      <sheetName val="PC26"/>
      <sheetName val="PC27"/>
      <sheetName val="PC28"/>
      <sheetName val="PC29"/>
      <sheetName val="PC30"/>
      <sheetName val="XXPC31"/>
      <sheetName val="XXPC32"/>
      <sheetName val="PC33"/>
      <sheetName val="XXPC34"/>
      <sheetName val="XXPC35"/>
      <sheetName val="PC36"/>
      <sheetName val="XXPC37"/>
      <sheetName val="XXPC38"/>
      <sheetName val="PC39"/>
      <sheetName val="PC40"/>
      <sheetName val="PC41"/>
      <sheetName val="OUTTURNS"/>
      <sheetName val="OT"/>
      <sheetName val="Cal Yr PBR07"/>
      <sheetName val="Cal Yr T PBR07"/>
      <sheetName val="Q PBR07"/>
      <sheetName val="Q T PBR07"/>
      <sheetName val="Cal Yr BUD08"/>
      <sheetName val="Cal Yr T BUD08"/>
      <sheetName val="Q BUD08"/>
      <sheetName val="Q T BUD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to CSDB"/>
      <sheetName val="Summary"/>
      <sheetName val="BEAPFF"/>
      <sheetName val="BEAPFF input sheet"/>
      <sheetName val="Pete Checking Tab"/>
      <sheetName val="BD 1984-91"/>
      <sheetName val="BD 1992-05"/>
      <sheetName val="BD 2005-15"/>
      <sheetName val="Issue Dept"/>
      <sheetName val="Previous Values"/>
      <sheetName val="Checks"/>
      <sheetName val="Differences"/>
    </sheetNames>
    <sheetDataSet>
      <sheetData sheetId="0" refreshError="1"/>
      <sheetData sheetId="1"/>
      <sheetData sheetId="2"/>
      <sheetData sheetId="3"/>
      <sheetData sheetId="4" refreshError="1"/>
      <sheetData sheetId="5">
        <row r="100">
          <cell r="C100">
            <v>1983</v>
          </cell>
          <cell r="D100">
            <v>1984</v>
          </cell>
          <cell r="E100">
            <v>1985</v>
          </cell>
          <cell r="F100">
            <v>1986</v>
          </cell>
          <cell r="G100">
            <v>1987</v>
          </cell>
          <cell r="H100">
            <v>1988</v>
          </cell>
          <cell r="I100">
            <v>1989</v>
          </cell>
          <cell r="J100">
            <v>1990</v>
          </cell>
          <cell r="K100">
            <v>1991</v>
          </cell>
        </row>
        <row r="101">
          <cell r="B101" t="str">
            <v>Taxation</v>
          </cell>
          <cell r="D101">
            <v>32</v>
          </cell>
          <cell r="E101">
            <v>5</v>
          </cell>
          <cell r="F101">
            <v>23</v>
          </cell>
          <cell r="G101">
            <v>18</v>
          </cell>
          <cell r="H101">
            <v>14</v>
          </cell>
          <cell r="I101">
            <v>13</v>
          </cell>
          <cell r="J101">
            <v>17</v>
          </cell>
          <cell r="K101">
            <v>18</v>
          </cell>
        </row>
        <row r="102">
          <cell r="B102" t="str">
            <v>Payable to HMT</v>
          </cell>
          <cell r="D102">
            <v>22</v>
          </cell>
          <cell r="E102">
            <v>25</v>
          </cell>
          <cell r="F102">
            <v>39</v>
          </cell>
          <cell r="G102">
            <v>30</v>
          </cell>
          <cell r="H102">
            <v>26</v>
          </cell>
          <cell r="I102">
            <v>57</v>
          </cell>
          <cell r="J102">
            <v>73</v>
          </cell>
          <cell r="K102">
            <v>82</v>
          </cell>
        </row>
        <row r="103">
          <cell r="B103" t="str">
            <v>Gross operating surplus</v>
          </cell>
          <cell r="D103">
            <v>72</v>
          </cell>
          <cell r="E103">
            <v>80</v>
          </cell>
          <cell r="F103">
            <v>97</v>
          </cell>
          <cell r="G103">
            <v>86</v>
          </cell>
          <cell r="H103">
            <v>79</v>
          </cell>
          <cell r="I103">
            <v>169</v>
          </cell>
          <cell r="J103">
            <v>148</v>
          </cell>
          <cell r="K103">
            <v>179</v>
          </cell>
        </row>
        <row r="104">
          <cell r="B104" t="str">
            <v>Saving</v>
          </cell>
          <cell r="D104">
            <v>18</v>
          </cell>
          <cell r="E104">
            <v>50</v>
          </cell>
          <cell r="F104">
            <v>35</v>
          </cell>
          <cell r="G104">
            <v>38</v>
          </cell>
          <cell r="H104">
            <v>39</v>
          </cell>
          <cell r="I104">
            <v>99</v>
          </cell>
          <cell r="J104">
            <v>58</v>
          </cell>
          <cell r="K104">
            <v>79</v>
          </cell>
        </row>
        <row r="105">
          <cell r="B105" t="str">
            <v>Current budget</v>
          </cell>
          <cell r="D105">
            <v>11</v>
          </cell>
          <cell r="E105">
            <v>42</v>
          </cell>
          <cell r="F105">
            <v>26</v>
          </cell>
          <cell r="G105">
            <v>28</v>
          </cell>
          <cell r="H105">
            <v>27</v>
          </cell>
          <cell r="I105">
            <v>84</v>
          </cell>
          <cell r="J105">
            <v>34</v>
          </cell>
          <cell r="K105">
            <v>62</v>
          </cell>
        </row>
        <row r="106">
          <cell r="B106" t="str">
            <v>GFCF</v>
          </cell>
          <cell r="D106">
            <v>10</v>
          </cell>
          <cell r="E106">
            <v>14</v>
          </cell>
          <cell r="F106">
            <v>14</v>
          </cell>
          <cell r="G106">
            <v>20</v>
          </cell>
          <cell r="H106">
            <v>27</v>
          </cell>
          <cell r="I106">
            <v>30</v>
          </cell>
          <cell r="J106">
            <v>25</v>
          </cell>
          <cell r="K106">
            <v>26</v>
          </cell>
        </row>
        <row r="107">
          <cell r="B107" t="str">
            <v xml:space="preserve">  less depreciation</v>
          </cell>
          <cell r="D107">
            <v>7</v>
          </cell>
          <cell r="E107">
            <v>8</v>
          </cell>
          <cell r="F107">
            <v>9</v>
          </cell>
          <cell r="G107">
            <v>10</v>
          </cell>
          <cell r="H107">
            <v>12</v>
          </cell>
          <cell r="I107">
            <v>15</v>
          </cell>
          <cell r="J107">
            <v>24</v>
          </cell>
          <cell r="K107">
            <v>17</v>
          </cell>
        </row>
        <row r="108">
          <cell r="B108" t="str">
            <v>Net investment</v>
          </cell>
          <cell r="D108">
            <v>3</v>
          </cell>
          <cell r="E108">
            <v>6</v>
          </cell>
          <cell r="F108">
            <v>5</v>
          </cell>
          <cell r="G108">
            <v>10</v>
          </cell>
          <cell r="H108">
            <v>15</v>
          </cell>
          <cell r="I108">
            <v>36</v>
          </cell>
          <cell r="J108">
            <v>1</v>
          </cell>
          <cell r="K108">
            <v>9</v>
          </cell>
        </row>
        <row r="109">
          <cell r="B109" t="str">
            <v>Net borrowing</v>
          </cell>
          <cell r="D109">
            <v>-8</v>
          </cell>
          <cell r="E109">
            <v>-36</v>
          </cell>
          <cell r="F109">
            <v>-21</v>
          </cell>
          <cell r="G109">
            <v>-18</v>
          </cell>
          <cell r="H109">
            <v>-12</v>
          </cell>
          <cell r="I109">
            <v>-48</v>
          </cell>
          <cell r="J109">
            <v>-33</v>
          </cell>
          <cell r="K109">
            <v>-53</v>
          </cell>
        </row>
        <row r="110">
          <cell r="B110" t="str">
            <v>NCR</v>
          </cell>
          <cell r="D110">
            <v>-20.5</v>
          </cell>
          <cell r="E110">
            <v>-31.6</v>
          </cell>
          <cell r="F110">
            <v>-27.499999999999986</v>
          </cell>
          <cell r="G110">
            <v>-6</v>
          </cell>
          <cell r="H110">
            <v>-9.1000000000000014</v>
          </cell>
          <cell r="I110">
            <v>-28.20000000000001</v>
          </cell>
          <cell r="J110">
            <v>-87.09999999999998</v>
          </cell>
          <cell r="K110">
            <v>-62.3</v>
          </cell>
        </row>
        <row r="111">
          <cell r="B111" t="str">
            <v>Accruals</v>
          </cell>
          <cell r="D111">
            <v>-12.5</v>
          </cell>
          <cell r="E111">
            <v>4.3999999999999986</v>
          </cell>
          <cell r="F111">
            <v>-6.4999999999999858</v>
          </cell>
          <cell r="G111">
            <v>12</v>
          </cell>
          <cell r="H111">
            <v>2.8999999999999986</v>
          </cell>
          <cell r="I111">
            <v>19.79999999999999</v>
          </cell>
          <cell r="J111">
            <v>-54.09999999999998</v>
          </cell>
          <cell r="K111">
            <v>-9.2999999999999972</v>
          </cell>
        </row>
        <row r="112">
          <cell r="B112" t="str">
            <v>Net debt = general reserve</v>
          </cell>
          <cell r="C112">
            <v>-189.5</v>
          </cell>
          <cell r="D112">
            <v>-210</v>
          </cell>
          <cell r="E112">
            <v>-215.5</v>
          </cell>
          <cell r="F112">
            <v>-268</v>
          </cell>
          <cell r="G112">
            <v>-330.89999999999964</v>
          </cell>
          <cell r="H112">
            <v>-333.5</v>
          </cell>
          <cell r="I112">
            <v>-434.80000000000064</v>
          </cell>
          <cell r="J112">
            <v>-552.39999999999918</v>
          </cell>
          <cell r="K112">
            <v>-575.19999999999891</v>
          </cell>
        </row>
        <row r="113">
          <cell r="B113" t="str">
            <v>Capital grant</v>
          </cell>
          <cell r="I113">
            <v>-21</v>
          </cell>
        </row>
      </sheetData>
      <sheetData sheetId="6">
        <row r="174">
          <cell r="D174">
            <v>1992</v>
          </cell>
          <cell r="E174">
            <v>1993</v>
          </cell>
          <cell r="F174">
            <v>1994</v>
          </cell>
          <cell r="G174">
            <v>1995</v>
          </cell>
          <cell r="H174">
            <v>1996</v>
          </cell>
          <cell r="I174">
            <v>1997</v>
          </cell>
          <cell r="J174">
            <v>1998</v>
          </cell>
          <cell r="K174">
            <v>1999</v>
          </cell>
          <cell r="L174">
            <v>2000</v>
          </cell>
          <cell r="M174">
            <v>2001</v>
          </cell>
          <cell r="N174">
            <v>2002</v>
          </cell>
          <cell r="O174">
            <v>2003</v>
          </cell>
          <cell r="P174">
            <v>2004</v>
          </cell>
          <cell r="Q174">
            <v>2005</v>
          </cell>
        </row>
        <row r="175">
          <cell r="B175" t="str">
            <v>Taxation</v>
          </cell>
          <cell r="D175">
            <v>68</v>
          </cell>
          <cell r="E175">
            <v>38</v>
          </cell>
          <cell r="F175">
            <v>48</v>
          </cell>
          <cell r="G175">
            <v>102</v>
          </cell>
          <cell r="H175">
            <v>88</v>
          </cell>
          <cell r="I175">
            <v>49</v>
          </cell>
          <cell r="J175">
            <v>70</v>
          </cell>
          <cell r="K175">
            <v>70</v>
          </cell>
          <cell r="L175">
            <v>50</v>
          </cell>
          <cell r="M175">
            <v>68</v>
          </cell>
          <cell r="N175">
            <v>42</v>
          </cell>
          <cell r="O175">
            <v>34</v>
          </cell>
          <cell r="P175">
            <v>30</v>
          </cell>
          <cell r="Q175">
            <v>38</v>
          </cell>
        </row>
        <row r="176">
          <cell r="B176" t="str">
            <v>Payable to HMT</v>
          </cell>
          <cell r="D176">
            <v>31</v>
          </cell>
          <cell r="E176">
            <v>12</v>
          </cell>
          <cell r="F176">
            <v>24</v>
          </cell>
          <cell r="G176">
            <v>33</v>
          </cell>
          <cell r="H176">
            <v>38</v>
          </cell>
          <cell r="I176">
            <v>23</v>
          </cell>
          <cell r="J176">
            <v>39</v>
          </cell>
          <cell r="K176">
            <v>32</v>
          </cell>
          <cell r="L176">
            <v>23</v>
          </cell>
          <cell r="M176">
            <v>20</v>
          </cell>
          <cell r="N176">
            <v>19</v>
          </cell>
          <cell r="O176">
            <v>21</v>
          </cell>
          <cell r="P176">
            <v>12</v>
          </cell>
          <cell r="Q176">
            <v>24</v>
          </cell>
        </row>
        <row r="177">
          <cell r="B177" t="str">
            <v>Gross operating surplus</v>
          </cell>
          <cell r="D177">
            <v>207</v>
          </cell>
          <cell r="E177">
            <v>186</v>
          </cell>
          <cell r="F177">
            <v>136</v>
          </cell>
          <cell r="G177">
            <v>172</v>
          </cell>
          <cell r="H177">
            <v>118</v>
          </cell>
          <cell r="I177">
            <v>147</v>
          </cell>
          <cell r="J177">
            <v>200</v>
          </cell>
          <cell r="K177">
            <v>190</v>
          </cell>
          <cell r="L177">
            <v>140</v>
          </cell>
          <cell r="M177">
            <v>153</v>
          </cell>
          <cell r="N177">
            <v>119</v>
          </cell>
          <cell r="O177">
            <v>104</v>
          </cell>
          <cell r="P177">
            <v>85</v>
          </cell>
          <cell r="Q177">
            <v>108</v>
          </cell>
        </row>
        <row r="178">
          <cell r="B178" t="str">
            <v>Saving</v>
          </cell>
          <cell r="D178">
            <v>108</v>
          </cell>
          <cell r="E178">
            <v>136</v>
          </cell>
          <cell r="F178">
            <v>64</v>
          </cell>
          <cell r="G178">
            <v>37</v>
          </cell>
          <cell r="H178">
            <v>-8</v>
          </cell>
          <cell r="I178">
            <v>75</v>
          </cell>
          <cell r="J178">
            <v>91</v>
          </cell>
          <cell r="K178">
            <v>88</v>
          </cell>
          <cell r="L178">
            <v>67</v>
          </cell>
          <cell r="M178">
            <v>65</v>
          </cell>
          <cell r="N178">
            <v>58</v>
          </cell>
          <cell r="O178">
            <v>49</v>
          </cell>
          <cell r="P178">
            <v>43</v>
          </cell>
          <cell r="Q178">
            <v>46</v>
          </cell>
        </row>
        <row r="179">
          <cell r="B179" t="str">
            <v>Current budget</v>
          </cell>
          <cell r="D179">
            <v>91</v>
          </cell>
          <cell r="E179">
            <v>120</v>
          </cell>
          <cell r="F179">
            <v>48</v>
          </cell>
          <cell r="G179">
            <v>21</v>
          </cell>
          <cell r="H179">
            <v>-30</v>
          </cell>
          <cell r="I179">
            <v>49</v>
          </cell>
          <cell r="J179">
            <v>70</v>
          </cell>
          <cell r="K179">
            <v>67</v>
          </cell>
          <cell r="L179">
            <v>49</v>
          </cell>
          <cell r="M179">
            <v>46</v>
          </cell>
          <cell r="N179">
            <v>42</v>
          </cell>
          <cell r="O179">
            <v>34</v>
          </cell>
          <cell r="P179">
            <v>30</v>
          </cell>
          <cell r="Q179">
            <v>38</v>
          </cell>
        </row>
        <row r="180">
          <cell r="B180" t="str">
            <v>GFCF</v>
          </cell>
          <cell r="D180">
            <v>16</v>
          </cell>
          <cell r="E180">
            <v>22</v>
          </cell>
          <cell r="F180">
            <v>35</v>
          </cell>
          <cell r="G180">
            <v>31</v>
          </cell>
          <cell r="H180">
            <v>26</v>
          </cell>
          <cell r="I180">
            <v>14</v>
          </cell>
          <cell r="J180">
            <v>9</v>
          </cell>
          <cell r="K180">
            <v>5</v>
          </cell>
          <cell r="L180">
            <v>18</v>
          </cell>
          <cell r="M180">
            <v>-157</v>
          </cell>
          <cell r="N180">
            <v>1</v>
          </cell>
          <cell r="O180">
            <v>2</v>
          </cell>
          <cell r="P180">
            <v>13</v>
          </cell>
          <cell r="Q180">
            <v>-4</v>
          </cell>
        </row>
        <row r="181">
          <cell r="B181" t="str">
            <v xml:space="preserve">  less depreciation</v>
          </cell>
          <cell r="D181">
            <v>17</v>
          </cell>
          <cell r="E181">
            <v>16</v>
          </cell>
          <cell r="F181">
            <v>16</v>
          </cell>
          <cell r="G181">
            <v>16</v>
          </cell>
          <cell r="H181">
            <v>22</v>
          </cell>
          <cell r="I181">
            <v>26</v>
          </cell>
          <cell r="J181">
            <v>21</v>
          </cell>
          <cell r="K181">
            <v>21</v>
          </cell>
          <cell r="L181">
            <v>18</v>
          </cell>
          <cell r="M181">
            <v>19</v>
          </cell>
          <cell r="N181">
            <v>16</v>
          </cell>
          <cell r="O181">
            <v>15</v>
          </cell>
          <cell r="P181">
            <v>13</v>
          </cell>
          <cell r="Q181">
            <v>8</v>
          </cell>
        </row>
        <row r="182">
          <cell r="B182" t="str">
            <v>Net investment</v>
          </cell>
          <cell r="D182">
            <v>-1</v>
          </cell>
          <cell r="E182">
            <v>6</v>
          </cell>
          <cell r="F182">
            <v>19</v>
          </cell>
          <cell r="G182">
            <v>15</v>
          </cell>
          <cell r="H182">
            <v>4</v>
          </cell>
          <cell r="I182">
            <v>-12</v>
          </cell>
          <cell r="J182">
            <v>-12</v>
          </cell>
          <cell r="K182">
            <v>-16</v>
          </cell>
          <cell r="L182">
            <v>0</v>
          </cell>
          <cell r="M182">
            <v>-176</v>
          </cell>
          <cell r="N182">
            <v>-15</v>
          </cell>
          <cell r="O182">
            <v>-13</v>
          </cell>
          <cell r="P182">
            <v>0</v>
          </cell>
          <cell r="Q182">
            <v>-12</v>
          </cell>
        </row>
        <row r="183">
          <cell r="B183" t="str">
            <v>Net borrowing</v>
          </cell>
          <cell r="D183">
            <v>-92</v>
          </cell>
          <cell r="E183">
            <v>-114</v>
          </cell>
          <cell r="F183">
            <v>-29</v>
          </cell>
          <cell r="G183">
            <v>-6</v>
          </cell>
          <cell r="H183">
            <v>34</v>
          </cell>
          <cell r="I183">
            <v>-61</v>
          </cell>
          <cell r="J183">
            <v>-82</v>
          </cell>
          <cell r="K183">
            <v>-83</v>
          </cell>
          <cell r="L183">
            <v>-49</v>
          </cell>
          <cell r="M183">
            <v>-222</v>
          </cell>
          <cell r="N183">
            <v>-57</v>
          </cell>
          <cell r="O183">
            <v>-47</v>
          </cell>
          <cell r="P183">
            <v>-30</v>
          </cell>
          <cell r="Q183">
            <v>-50</v>
          </cell>
        </row>
        <row r="184">
          <cell r="B184" t="str">
            <v>NCR</v>
          </cell>
          <cell r="D184">
            <v>-98.2</v>
          </cell>
          <cell r="E184">
            <v>-159.5</v>
          </cell>
          <cell r="F184">
            <v>-29.100000000000009</v>
          </cell>
          <cell r="G184">
            <v>53.400000000000006</v>
          </cell>
          <cell r="H184">
            <v>66.899999999999991</v>
          </cell>
          <cell r="I184">
            <v>-100.1</v>
          </cell>
          <cell r="J184">
            <v>-70</v>
          </cell>
          <cell r="K184">
            <v>-92</v>
          </cell>
          <cell r="L184">
            <v>-68</v>
          </cell>
          <cell r="M184">
            <v>-210</v>
          </cell>
          <cell r="N184">
            <v>-91</v>
          </cell>
          <cell r="O184">
            <v>-60</v>
          </cell>
          <cell r="P184">
            <v>-46</v>
          </cell>
          <cell r="Q184">
            <v>-39</v>
          </cell>
        </row>
        <row r="185">
          <cell r="B185" t="str">
            <v>Accruals</v>
          </cell>
          <cell r="D185">
            <v>-6.2000000000000028</v>
          </cell>
          <cell r="E185">
            <v>-45.5</v>
          </cell>
          <cell r="F185">
            <v>-0.10000000000000853</v>
          </cell>
          <cell r="G185">
            <v>59.400000000000006</v>
          </cell>
          <cell r="H185">
            <v>32.899999999999991</v>
          </cell>
          <cell r="I185">
            <v>-39.099999999999994</v>
          </cell>
          <cell r="J185">
            <v>12</v>
          </cell>
          <cell r="K185">
            <v>-9</v>
          </cell>
          <cell r="L185">
            <v>-19</v>
          </cell>
          <cell r="M185">
            <v>12</v>
          </cell>
          <cell r="N185">
            <v>-34</v>
          </cell>
          <cell r="O185">
            <v>-13</v>
          </cell>
          <cell r="P185">
            <v>-16</v>
          </cell>
          <cell r="Q185">
            <v>11</v>
          </cell>
        </row>
        <row r="186">
          <cell r="B186" t="str">
            <v>Net debt</v>
          </cell>
          <cell r="C186">
            <v>-589.80000000000018</v>
          </cell>
          <cell r="D186">
            <v>-661.09999999999945</v>
          </cell>
          <cell r="E186">
            <v>-734.29999999999836</v>
          </cell>
          <cell r="F186">
            <v>-654.10000000000218</v>
          </cell>
          <cell r="G186">
            <v>-790.30000000000018</v>
          </cell>
          <cell r="H186">
            <v>-919.79999999999927</v>
          </cell>
          <cell r="I186">
            <v>-951</v>
          </cell>
          <cell r="J186">
            <v>-997</v>
          </cell>
          <cell r="K186">
            <v>-1018</v>
          </cell>
          <cell r="L186">
            <v>-1057</v>
          </cell>
          <cell r="M186">
            <v>-1209</v>
          </cell>
          <cell r="N186">
            <v>-1243</v>
          </cell>
          <cell r="O186">
            <v>-1097</v>
          </cell>
          <cell r="P186">
            <v>-1314</v>
          </cell>
          <cell r="Q186">
            <v>-1454</v>
          </cell>
        </row>
      </sheetData>
      <sheetData sheetId="7">
        <row r="180">
          <cell r="C180">
            <v>2005</v>
          </cell>
          <cell r="D180">
            <v>2006</v>
          </cell>
          <cell r="G180">
            <v>2007</v>
          </cell>
          <cell r="H180">
            <v>2008</v>
          </cell>
        </row>
        <row r="181">
          <cell r="B181" t="str">
            <v>Taxation</v>
          </cell>
          <cell r="C181">
            <v>37</v>
          </cell>
          <cell r="D181">
            <v>19</v>
          </cell>
          <cell r="G181">
            <v>25</v>
          </cell>
          <cell r="H181">
            <v>36</v>
          </cell>
        </row>
        <row r="182">
          <cell r="B182" t="str">
            <v>Payable to HMT</v>
          </cell>
          <cell r="C182">
            <v>38</v>
          </cell>
          <cell r="D182">
            <v>47</v>
          </cell>
          <cell r="G182">
            <v>83</v>
          </cell>
          <cell r="H182">
            <v>81</v>
          </cell>
        </row>
        <row r="183">
          <cell r="B183" t="str">
            <v>Gross operating surplus</v>
          </cell>
          <cell r="C183">
            <v>117</v>
          </cell>
          <cell r="D183">
            <v>111</v>
          </cell>
          <cell r="G183">
            <v>203</v>
          </cell>
          <cell r="H183">
            <v>211</v>
          </cell>
        </row>
        <row r="184">
          <cell r="B184" t="str">
            <v>Saving</v>
          </cell>
          <cell r="C184">
            <v>42</v>
          </cell>
          <cell r="D184">
            <v>45</v>
          </cell>
          <cell r="G184">
            <v>95</v>
          </cell>
          <cell r="H184">
            <v>94</v>
          </cell>
        </row>
        <row r="185">
          <cell r="B185" t="str">
            <v>Current budget</v>
          </cell>
          <cell r="C185">
            <v>31</v>
          </cell>
          <cell r="D185">
            <v>33</v>
          </cell>
          <cell r="G185">
            <v>83</v>
          </cell>
          <cell r="H185">
            <v>80</v>
          </cell>
        </row>
        <row r="186">
          <cell r="B186" t="str">
            <v>GFCF</v>
          </cell>
          <cell r="C186">
            <v>-4</v>
          </cell>
          <cell r="D186">
            <v>-25</v>
          </cell>
          <cell r="F186">
            <v>-19</v>
          </cell>
          <cell r="G186">
            <v>9</v>
          </cell>
          <cell r="H186">
            <v>14</v>
          </cell>
        </row>
        <row r="187">
          <cell r="B187" t="str">
            <v xml:space="preserve">  less depreciation</v>
          </cell>
          <cell r="C187">
            <v>11</v>
          </cell>
          <cell r="D187">
            <v>12</v>
          </cell>
          <cell r="G187">
            <v>12</v>
          </cell>
          <cell r="H187">
            <v>14</v>
          </cell>
        </row>
        <row r="188">
          <cell r="B188" t="str">
            <v>Net investment</v>
          </cell>
          <cell r="C188">
            <v>-15</v>
          </cell>
          <cell r="D188">
            <v>-37</v>
          </cell>
          <cell r="G188">
            <v>-3</v>
          </cell>
          <cell r="H188">
            <v>0</v>
          </cell>
        </row>
        <row r="189">
          <cell r="B189" t="str">
            <v>Net borrowing</v>
          </cell>
          <cell r="C189">
            <v>-46</v>
          </cell>
          <cell r="D189">
            <v>-70</v>
          </cell>
          <cell r="G189">
            <v>-86</v>
          </cell>
          <cell r="H189">
            <v>-80</v>
          </cell>
        </row>
        <row r="190">
          <cell r="B190" t="str">
            <v>NCR</v>
          </cell>
          <cell r="C190">
            <v>-70</v>
          </cell>
          <cell r="D190">
            <v>-78</v>
          </cell>
          <cell r="G190">
            <v>-125</v>
          </cell>
          <cell r="H190">
            <v>-114</v>
          </cell>
        </row>
        <row r="191">
          <cell r="B191" t="str">
            <v>Accruals</v>
          </cell>
          <cell r="C191">
            <v>-24</v>
          </cell>
          <cell r="D191">
            <v>-8</v>
          </cell>
          <cell r="G191">
            <v>-39</v>
          </cell>
          <cell r="H191">
            <v>-34</v>
          </cell>
        </row>
        <row r="192">
          <cell r="B192" t="str">
            <v>Net debt</v>
          </cell>
          <cell r="C192">
            <v>-1623.8444166666668</v>
          </cell>
          <cell r="D192">
            <v>-1927.8989999999999</v>
          </cell>
          <cell r="G192">
            <v>-1810</v>
          </cell>
          <cell r="H192">
            <v>-1991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 Yr PBR07"/>
      <sheetName val="Fin Yr T PBR07"/>
      <sheetName val="OUTTURNS"/>
      <sheetName val="OT"/>
      <sheetName val="Contents (2)"/>
      <sheetName val="Contents"/>
      <sheetName val="PC1"/>
      <sheetName val="PC2"/>
      <sheetName val="PC12"/>
      <sheetName val="XXPC20"/>
      <sheetName val="PC25"/>
      <sheetName val="PC38"/>
      <sheetName val="PC39"/>
      <sheetName val="PC40"/>
      <sheetName val="PC41"/>
      <sheetName val="PC41a"/>
      <sheetName val="PC41b"/>
      <sheetName val="PC43"/>
      <sheetName val="PC44"/>
      <sheetName val="PC45"/>
      <sheetName val="PC46"/>
      <sheetName val="PC47"/>
      <sheetName val="PC48"/>
      <sheetName val="PC49"/>
      <sheetName val="PC50"/>
      <sheetName val="XXPC51"/>
      <sheetName val="XXPC57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2">
          <cell r="C52" t="str">
            <v xml:space="preserve">    -</v>
          </cell>
          <cell r="D52" t="str">
            <v xml:space="preserve">    -</v>
          </cell>
          <cell r="E52" t="str">
            <v xml:space="preserve">    -</v>
          </cell>
          <cell r="F52" t="str">
            <v xml:space="preserve">    -</v>
          </cell>
          <cell r="G52" t="str">
            <v xml:space="preserve">    -</v>
          </cell>
          <cell r="H52" t="str">
            <v xml:space="preserve">    -</v>
          </cell>
          <cell r="I52" t="str">
            <v xml:space="preserve">    -</v>
          </cell>
          <cell r="J52" t="str">
            <v xml:space="preserve">    -</v>
          </cell>
          <cell r="K52" t="str">
            <v xml:space="preserve">    -</v>
          </cell>
          <cell r="L52">
            <v>635242</v>
          </cell>
          <cell r="M52">
            <v>673148.125</v>
          </cell>
          <cell r="N52">
            <v>717963.125</v>
          </cell>
          <cell r="O52">
            <v>763173.875</v>
          </cell>
          <cell r="P52">
            <v>805954.625</v>
          </cell>
        </row>
        <row r="53">
          <cell r="AB53" t="str">
            <v xml:space="preserve">    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2">
          <cell r="C42" t="str">
            <v xml:space="preserve">    -</v>
          </cell>
          <cell r="D42" t="str">
            <v xml:space="preserve">    -</v>
          </cell>
          <cell r="E42" t="str">
            <v xml:space="preserve">    -</v>
          </cell>
          <cell r="F42" t="str">
            <v xml:space="preserve">    -</v>
          </cell>
          <cell r="G42" t="str">
            <v xml:space="preserve">    -</v>
          </cell>
          <cell r="H42" t="str">
            <v xml:space="preserve">    -</v>
          </cell>
          <cell r="I42" t="str">
            <v xml:space="preserve">    -</v>
          </cell>
          <cell r="J42">
            <v>14.282499551772998</v>
          </cell>
          <cell r="K42">
            <v>10.709999799727999</v>
          </cell>
          <cell r="L42">
            <v>9.6749999523162984</v>
          </cell>
          <cell r="M42">
            <v>9.4375</v>
          </cell>
          <cell r="N42">
            <v>9</v>
          </cell>
          <cell r="O42" t="str">
            <v xml:space="preserve">    -</v>
          </cell>
          <cell r="P42" t="str">
            <v xml:space="preserve">    -</v>
          </cell>
          <cell r="Q42" t="str">
            <v xml:space="preserve">    -</v>
          </cell>
          <cell r="R42" t="str">
            <v xml:space="preserve">    -</v>
          </cell>
        </row>
        <row r="44">
          <cell r="C44" t="str">
            <v xml:space="preserve">    -</v>
          </cell>
          <cell r="D44" t="str">
            <v xml:space="preserve">    -</v>
          </cell>
          <cell r="E44" t="str">
            <v xml:space="preserve">    -</v>
          </cell>
          <cell r="F44" t="str">
            <v xml:space="preserve">    -</v>
          </cell>
          <cell r="G44" t="str">
            <v xml:space="preserve">    -</v>
          </cell>
          <cell r="H44" t="str">
            <v xml:space="preserve">    -</v>
          </cell>
          <cell r="I44" t="str">
            <v xml:space="preserve">    -</v>
          </cell>
          <cell r="J44" t="str">
            <v xml:space="preserve">    -</v>
          </cell>
          <cell r="K44">
            <v>10.889999628066999</v>
          </cell>
          <cell r="L44">
            <v>9.9375</v>
          </cell>
          <cell r="M44">
            <v>8.75</v>
          </cell>
          <cell r="N44">
            <v>6.5625</v>
          </cell>
          <cell r="O44">
            <v>4.875</v>
          </cell>
          <cell r="P44" t="str">
            <v xml:space="preserve">    -</v>
          </cell>
          <cell r="Q44" t="str">
            <v xml:space="preserve">    -</v>
          </cell>
          <cell r="R44" t="str">
            <v xml:space="preserve">    -</v>
          </cell>
        </row>
      </sheetData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fig_XX_YY"/>
      <sheetName val="LKP_INDEX"/>
      <sheetName val="Data for lists"/>
      <sheetName val="Data_for_lists"/>
      <sheetName val="Data_for_lists1"/>
      <sheetName val="Data_for_lists2"/>
      <sheetName val="Sec1.0"/>
      <sheetName val="Scenario inputs"/>
      <sheetName val="RUL Selection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Previous Live"/>
      <sheetName val="RRs &gt;&gt;&gt;"/>
      <sheetName val="Tax RR"/>
      <sheetName val="Welfare RR "/>
      <sheetName val="Debt interest RR"/>
      <sheetName val="Depreciation RR"/>
      <sheetName val="Calcs &gt;&gt;&gt;"/>
      <sheetName val="PSNB"/>
      <sheetName val="PSND"/>
      <sheetName val="Key Outputs &gt;&gt;&gt;"/>
      <sheetName val="Key Fiscal Aggregates"/>
      <sheetName val="Indirect effects"/>
      <sheetName val="Tax Graphs"/>
      <sheetName val="Econ Graphs"/>
      <sheetName val="Spending Graphs"/>
      <sheetName val="Scenario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Round 1 Live"/>
      <sheetName val="SB21 Live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99">
          <cell r="C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0</v>
          </cell>
        </row>
        <row r="207">
          <cell r="C207">
            <v>0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0</v>
          </cell>
        </row>
        <row r="212">
          <cell r="C212">
            <v>0</v>
          </cell>
        </row>
        <row r="213"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C21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QA &gt;&gt;&gt;"/>
      <sheetName val="QA log"/>
      <sheetName val="Model Improvements"/>
      <sheetName val="Inputs &gt;&gt;&gt;"/>
      <sheetName val="Control Sheet"/>
      <sheetName val="Additional Inputs"/>
      <sheetName val="Previous Live"/>
      <sheetName val="RRs &gt;&gt;&gt;"/>
      <sheetName val="Tax RR"/>
      <sheetName val="Welfare RR"/>
      <sheetName val="Debt interest RR"/>
      <sheetName val="APF RR"/>
      <sheetName val="Extra Calcs &amp; Breakdowns &gt;&gt;"/>
      <sheetName val="PSNB"/>
      <sheetName val="PSND"/>
      <sheetName val="Indirect effects"/>
      <sheetName val="Headrooms Decomp"/>
      <sheetName val="Key Outputs &gt;&gt;&gt;"/>
      <sheetName val="Key Fiscal Aggregates"/>
      <sheetName val="Tax Graphs"/>
      <sheetName val="Econ Graphs"/>
      <sheetName val="Spending Graph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AB21 Live"/>
      <sheetName val="SB21 Live"/>
      <sheetName val="AF20 Live"/>
      <sheetName val="FSR + SEU Live"/>
      <sheetName val="FSR Live"/>
      <sheetName val="SB20 L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C6">
            <v>116.68939797406013</v>
          </cell>
        </row>
        <row r="7">
          <cell r="C7">
            <v>130897</v>
          </cell>
        </row>
        <row r="8">
          <cell r="C8">
            <v>31837</v>
          </cell>
        </row>
        <row r="9">
          <cell r="C9">
            <v>1305894</v>
          </cell>
        </row>
        <row r="10">
          <cell r="C10">
            <v>338301</v>
          </cell>
        </row>
        <row r="11">
          <cell r="C11">
            <v>358086</v>
          </cell>
        </row>
        <row r="12">
          <cell r="C12">
            <v>3698.8450000000003</v>
          </cell>
        </row>
        <row r="13">
          <cell r="C13">
            <v>111.24589959166666</v>
          </cell>
        </row>
        <row r="14">
          <cell r="C14">
            <v>1153.95</v>
          </cell>
        </row>
        <row r="15">
          <cell r="C15">
            <v>2088738</v>
          </cell>
        </row>
        <row r="16">
          <cell r="C16">
            <v>2016681</v>
          </cell>
        </row>
        <row r="17">
          <cell r="C17">
            <v>48.987499999999997</v>
          </cell>
        </row>
        <row r="18">
          <cell r="C18">
            <v>1.5932500000000001</v>
          </cell>
        </row>
        <row r="19">
          <cell r="C19">
            <v>264.99166658333331</v>
          </cell>
        </row>
        <row r="20">
          <cell r="C20">
            <v>2.1424900102787969</v>
          </cell>
        </row>
        <row r="21">
          <cell r="C21">
            <v>101.19475</v>
          </cell>
        </row>
        <row r="22">
          <cell r="C22">
            <v>1.1074605590506881</v>
          </cell>
        </row>
        <row r="23">
          <cell r="C23">
            <v>2.9081216515043584</v>
          </cell>
        </row>
        <row r="24">
          <cell r="C24">
            <v>0</v>
          </cell>
        </row>
        <row r="25">
          <cell r="C25">
            <v>1357110</v>
          </cell>
        </row>
        <row r="26">
          <cell r="C26">
            <v>0.86458333333333337</v>
          </cell>
        </row>
        <row r="27">
          <cell r="C27">
            <v>96.55</v>
          </cell>
        </row>
        <row r="28">
          <cell r="C28">
            <v>0.33557500000000001</v>
          </cell>
        </row>
        <row r="29">
          <cell r="C29">
            <v>2050676</v>
          </cell>
        </row>
        <row r="30">
          <cell r="C30">
            <v>2.5</v>
          </cell>
          <cell r="D30">
            <v>2.9081216515043584</v>
          </cell>
          <cell r="E30">
            <v>2.824915982960241</v>
          </cell>
          <cell r="F30">
            <v>2.8168990380107672</v>
          </cell>
          <cell r="G30">
            <v>3.0465298097491766</v>
          </cell>
          <cell r="H30">
            <v>2.5</v>
          </cell>
          <cell r="I30">
            <v>5.1645084132120322</v>
          </cell>
          <cell r="J30">
            <v>3.6684491704112698</v>
          </cell>
          <cell r="K30">
            <v>2.5</v>
          </cell>
          <cell r="L30">
            <v>2.5</v>
          </cell>
          <cell r="M30">
            <v>3.3540691018338453</v>
          </cell>
          <cell r="N30">
            <v>3.6048594098980535</v>
          </cell>
          <cell r="O30">
            <v>2.5</v>
          </cell>
          <cell r="P30">
            <v>2.5</v>
          </cell>
        </row>
        <row r="33">
          <cell r="C33">
            <v>116.68939797406013</v>
          </cell>
        </row>
        <row r="34">
          <cell r="C34">
            <v>130897</v>
          </cell>
        </row>
        <row r="35">
          <cell r="C35">
            <v>31837</v>
          </cell>
        </row>
        <row r="36">
          <cell r="C36">
            <v>1305894</v>
          </cell>
        </row>
        <row r="37">
          <cell r="C37">
            <v>338301</v>
          </cell>
        </row>
        <row r="38">
          <cell r="C38">
            <v>358086</v>
          </cell>
        </row>
        <row r="39">
          <cell r="C39">
            <v>3698.8450000000003</v>
          </cell>
        </row>
        <row r="40">
          <cell r="C40">
            <v>111.24589959166666</v>
          </cell>
        </row>
        <row r="41">
          <cell r="C41">
            <v>1153.95</v>
          </cell>
        </row>
        <row r="42">
          <cell r="C42">
            <v>2088738</v>
          </cell>
        </row>
        <row r="43">
          <cell r="C43">
            <v>2016681</v>
          </cell>
        </row>
        <row r="44">
          <cell r="C44">
            <v>48.987499999999997</v>
          </cell>
        </row>
        <row r="45">
          <cell r="C45">
            <v>1.5932500000000001</v>
          </cell>
        </row>
        <row r="46">
          <cell r="C46">
            <v>264.99166658333331</v>
          </cell>
        </row>
        <row r="47">
          <cell r="C47">
            <v>2.1424900102787969</v>
          </cell>
        </row>
        <row r="48">
          <cell r="C48">
            <v>101.19475</v>
          </cell>
        </row>
        <row r="49">
          <cell r="C49">
            <v>1.1074605590506881</v>
          </cell>
        </row>
        <row r="50">
          <cell r="C50">
            <v>2.9081216515043584</v>
          </cell>
        </row>
        <row r="51">
          <cell r="C51">
            <v>0</v>
          </cell>
        </row>
        <row r="52">
          <cell r="C52">
            <v>1357110</v>
          </cell>
        </row>
        <row r="53">
          <cell r="C53">
            <v>0.86458333333333337</v>
          </cell>
        </row>
        <row r="54">
          <cell r="C54">
            <v>96.55</v>
          </cell>
        </row>
        <row r="55">
          <cell r="C55">
            <v>0.33557500000000001</v>
          </cell>
        </row>
        <row r="56">
          <cell r="C56">
            <v>2050676</v>
          </cell>
        </row>
        <row r="57">
          <cell r="C57">
            <v>2.5</v>
          </cell>
          <cell r="D57">
            <v>2.9081216515043584</v>
          </cell>
          <cell r="E57">
            <v>2.824915982960241</v>
          </cell>
          <cell r="F57">
            <v>2.8168990380107672</v>
          </cell>
          <cell r="G57">
            <v>3.0465298097491766</v>
          </cell>
          <cell r="H57">
            <v>2.5</v>
          </cell>
          <cell r="I57">
            <v>5.1560675737084338</v>
          </cell>
          <cell r="J57">
            <v>3.9573223700770654</v>
          </cell>
          <cell r="K57">
            <v>2.5023152288005113</v>
          </cell>
          <cell r="L57">
            <v>2.5</v>
          </cell>
          <cell r="M57">
            <v>3.1035643237023569</v>
          </cell>
          <cell r="N57">
            <v>3.5804733211473483</v>
          </cell>
          <cell r="O57">
            <v>2.5</v>
          </cell>
          <cell r="P57">
            <v>2.5</v>
          </cell>
        </row>
        <row r="59">
          <cell r="C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-2.7262729904009575E-3</v>
          </cell>
          <cell r="I60">
            <v>0.26219738117625013</v>
          </cell>
          <cell r="J60">
            <v>0.34927547871824061</v>
          </cell>
          <cell r="K60">
            <v>0.16214848436983686</v>
          </cell>
          <cell r="L60">
            <v>-8.1382232665717424E-2</v>
          </cell>
          <cell r="M60">
            <v>-0.10331772022236407</v>
          </cell>
          <cell r="N60" t="e">
            <v>#DIV/0!</v>
          </cell>
          <cell r="O60" t="e">
            <v>#DIV/0!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2.9267308096621036E-3</v>
          </cell>
          <cell r="I63">
            <v>-0.26537828208734027</v>
          </cell>
          <cell r="J63">
            <v>-0.20461272153423238</v>
          </cell>
          <cell r="K63">
            <v>-0.18743149094329681</v>
          </cell>
          <cell r="L63">
            <v>-0.11445075690238582</v>
          </cell>
          <cell r="M63">
            <v>-0.11255319233430328</v>
          </cell>
          <cell r="N63" t="e">
            <v>#DIV/0!</v>
          </cell>
          <cell r="O63" t="e">
            <v>#DIV/0!</v>
          </cell>
        </row>
        <row r="64">
          <cell r="C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-1.1293914424697959E-2</v>
          </cell>
          <cell r="I65">
            <v>-0.28408288600884646</v>
          </cell>
          <cell r="J65">
            <v>-0.2232568845414562</v>
          </cell>
          <cell r="K65">
            <v>-0.20603538184130343</v>
          </cell>
          <cell r="L65">
            <v>-0.13310662491689129</v>
          </cell>
          <cell r="M65">
            <v>-0.13121099918743084</v>
          </cell>
          <cell r="N65" t="e">
            <v>#DIV/0!</v>
          </cell>
          <cell r="O65" t="e">
            <v>#DIV/0!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 t="e">
            <v>#DIV/0!</v>
          </cell>
          <cell r="O66" t="e">
            <v>#DIV/0!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.7499999999995453E-2</v>
          </cell>
          <cell r="J67">
            <v>-0.28499999999999093</v>
          </cell>
          <cell r="K67">
            <v>-0.30499999999999544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8">
          <cell r="C78">
            <v>0</v>
          </cell>
        </row>
        <row r="79">
          <cell r="C79">
            <v>0</v>
          </cell>
        </row>
        <row r="81">
          <cell r="C81">
            <v>0</v>
          </cell>
        </row>
        <row r="82">
          <cell r="C82">
            <v>0</v>
          </cell>
        </row>
        <row r="88">
          <cell r="H88">
            <v>0</v>
          </cell>
          <cell r="I88">
            <v>3002</v>
          </cell>
          <cell r="J88">
            <v>3103</v>
          </cell>
          <cell r="K88">
            <v>3189</v>
          </cell>
          <cell r="L88">
            <v>3306</v>
          </cell>
          <cell r="M88">
            <v>3429</v>
          </cell>
        </row>
        <row r="89">
          <cell r="H89">
            <v>0</v>
          </cell>
          <cell r="I89">
            <v>715</v>
          </cell>
          <cell r="J89">
            <v>735</v>
          </cell>
          <cell r="K89">
            <v>753</v>
          </cell>
          <cell r="L89">
            <v>775</v>
          </cell>
          <cell r="M89">
            <v>799</v>
          </cell>
        </row>
        <row r="90">
          <cell r="H90">
            <v>0</v>
          </cell>
          <cell r="I90">
            <v>1338</v>
          </cell>
          <cell r="J90">
            <v>1378</v>
          </cell>
          <cell r="K90">
            <v>1411</v>
          </cell>
          <cell r="L90">
            <v>1456</v>
          </cell>
          <cell r="M90">
            <v>1503</v>
          </cell>
        </row>
        <row r="91">
          <cell r="H91">
            <v>-189.80691321670307</v>
          </cell>
          <cell r="I91">
            <v>-189.80691321670307</v>
          </cell>
          <cell r="J91">
            <v>-189.80691321670307</v>
          </cell>
          <cell r="K91">
            <v>-189.80691321670307</v>
          </cell>
          <cell r="L91">
            <v>-189.80691321670307</v>
          </cell>
          <cell r="M91">
            <v>-189.80691321670307</v>
          </cell>
        </row>
        <row r="92">
          <cell r="H92">
            <v>0</v>
          </cell>
          <cell r="I92">
            <v>239.35362212984899</v>
          </cell>
          <cell r="J92">
            <v>245.77568408939314</v>
          </cell>
          <cell r="K92">
            <v>251.56709687979239</v>
          </cell>
          <cell r="L92">
            <v>259.75245596289642</v>
          </cell>
          <cell r="M92">
            <v>268.27542916807579</v>
          </cell>
        </row>
        <row r="94">
          <cell r="H94">
            <v>0</v>
          </cell>
          <cell r="I94">
            <v>1709</v>
          </cell>
          <cell r="J94">
            <v>1789</v>
          </cell>
          <cell r="K94">
            <v>1859</v>
          </cell>
          <cell r="L94">
            <v>1957</v>
          </cell>
          <cell r="M94">
            <v>2060</v>
          </cell>
        </row>
        <row r="97">
          <cell r="H97">
            <v>0</v>
          </cell>
          <cell r="I97">
            <v>174.29769019818417</v>
          </cell>
          <cell r="J97">
            <v>180.5723492664645</v>
          </cell>
          <cell r="K97">
            <v>186.29910481097318</v>
          </cell>
          <cell r="L97">
            <v>194.38037172694743</v>
          </cell>
          <cell r="M97">
            <v>202.79066175921514</v>
          </cell>
        </row>
        <row r="98">
          <cell r="I98">
            <v>806.08966745377984</v>
          </cell>
          <cell r="J98">
            <v>1098.1980034242733</v>
          </cell>
          <cell r="K98">
            <v>1137.988829776994</v>
          </cell>
          <cell r="L98">
            <v>1173.4294281777402</v>
          </cell>
          <cell r="M98">
            <v>1205.6292820069066</v>
          </cell>
        </row>
        <row r="99">
          <cell r="H99">
            <v>81.360017104486573</v>
          </cell>
          <cell r="I99">
            <v>450.23605508029215</v>
          </cell>
          <cell r="J99">
            <v>553.10290633929071</v>
          </cell>
          <cell r="K99">
            <v>562.1974860304731</v>
          </cell>
          <cell r="L99">
            <v>565.74834929425595</v>
          </cell>
          <cell r="M99">
            <v>569.32163996163172</v>
          </cell>
        </row>
        <row r="101">
          <cell r="I101">
            <v>-153.00175192008984</v>
          </cell>
          <cell r="J101">
            <v>-95.494319122288417</v>
          </cell>
          <cell r="K101">
            <v>-63.949405321276799</v>
          </cell>
          <cell r="L101">
            <v>-63.721480840906104</v>
          </cell>
          <cell r="M101">
            <v>-63.494368714747168</v>
          </cell>
        </row>
        <row r="102">
          <cell r="H102">
            <v>3.6310666473582387E-8</v>
          </cell>
          <cell r="I102">
            <v>11.10033514744373</v>
          </cell>
          <cell r="J102">
            <v>25.10998839376316</v>
          </cell>
          <cell r="K102">
            <v>28.323414391168626</v>
          </cell>
          <cell r="L102">
            <v>30.463870067015705</v>
          </cell>
          <cell r="M102">
            <v>32.366511808466385</v>
          </cell>
        </row>
        <row r="103">
          <cell r="I103">
            <v>37</v>
          </cell>
          <cell r="J103">
            <v>39</v>
          </cell>
          <cell r="K103">
            <v>40</v>
          </cell>
          <cell r="L103">
            <v>41</v>
          </cell>
          <cell r="M103">
            <v>43</v>
          </cell>
        </row>
        <row r="105">
          <cell r="H105">
            <v>-10</v>
          </cell>
          <cell r="I105">
            <v>-10</v>
          </cell>
          <cell r="J105">
            <v>-10</v>
          </cell>
          <cell r="K105">
            <v>-10</v>
          </cell>
          <cell r="L105">
            <v>-10</v>
          </cell>
          <cell r="M105">
            <v>-10</v>
          </cell>
        </row>
        <row r="106">
          <cell r="H106">
            <v>3.6310666473582387E-8</v>
          </cell>
          <cell r="I106">
            <v>26.899641481182698</v>
          </cell>
          <cell r="J106">
            <v>60.26405468840494</v>
          </cell>
          <cell r="K106">
            <v>67.730254658709782</v>
          </cell>
          <cell r="L106">
            <v>73.820640101596837</v>
          </cell>
          <cell r="M106">
            <v>79.696533919927788</v>
          </cell>
        </row>
        <row r="107">
          <cell r="I107">
            <v>206.16197995049606</v>
          </cell>
          <cell r="J107">
            <v>212.4620553696268</v>
          </cell>
          <cell r="K107">
            <v>223.77652105886162</v>
          </cell>
          <cell r="L107">
            <v>233.27440916909723</v>
          </cell>
          <cell r="M107">
            <v>248.54829427928848</v>
          </cell>
        </row>
        <row r="109">
          <cell r="I109">
            <v>150.15995204549208</v>
          </cell>
          <cell r="J109">
            <v>154.37856313265999</v>
          </cell>
          <cell r="K109">
            <v>160.58536667679289</v>
          </cell>
          <cell r="L109">
            <v>169.11149813763325</v>
          </cell>
          <cell r="M109">
            <v>180.51781435828266</v>
          </cell>
        </row>
        <row r="111">
          <cell r="I111">
            <v>112.7914262284216</v>
          </cell>
          <cell r="J111">
            <v>119.20403187540012</v>
          </cell>
          <cell r="K111">
            <v>124.20625293405705</v>
          </cell>
          <cell r="L111">
            <v>129.63892329183159</v>
          </cell>
          <cell r="M111">
            <v>135.51641763552612</v>
          </cell>
        </row>
        <row r="112">
          <cell r="I112">
            <v>21.95909</v>
          </cell>
          <cell r="J112">
            <v>27.48095</v>
          </cell>
          <cell r="K112">
            <v>29.048940000000002</v>
          </cell>
          <cell r="L112">
            <v>31.35389</v>
          </cell>
          <cell r="M112">
            <v>33.198480000000004</v>
          </cell>
        </row>
        <row r="113">
          <cell r="I113">
            <v>144.83500122887199</v>
          </cell>
          <cell r="J113">
            <v>200.06404273843509</v>
          </cell>
          <cell r="K113">
            <v>206.48352884454653</v>
          </cell>
          <cell r="L113">
            <v>213.80402531416621</v>
          </cell>
          <cell r="M113">
            <v>221.78246247529751</v>
          </cell>
        </row>
        <row r="114">
          <cell r="I114">
            <v>64.01546134360683</v>
          </cell>
          <cell r="J114">
            <v>66.041985179283301</v>
          </cell>
          <cell r="K114">
            <v>63.29809145699835</v>
          </cell>
          <cell r="L114">
            <v>48.636797670896613</v>
          </cell>
          <cell r="M114">
            <v>52.247033805702245</v>
          </cell>
        </row>
        <row r="115">
          <cell r="I115">
            <v>-64.094553885439609</v>
          </cell>
          <cell r="J115">
            <v>-68.605233326201372</v>
          </cell>
          <cell r="K115">
            <v>-69.536517703042676</v>
          </cell>
          <cell r="L115">
            <v>-70.121539621611461</v>
          </cell>
          <cell r="M115">
            <v>-70.971360688809341</v>
          </cell>
        </row>
        <row r="116">
          <cell r="H116">
            <v>745</v>
          </cell>
          <cell r="I116">
            <v>750.03378378378386</v>
          </cell>
          <cell r="J116">
            <v>755.10157962016081</v>
          </cell>
          <cell r="K116">
            <v>760.2036173202971</v>
          </cell>
          <cell r="L116">
            <v>765.34012824813692</v>
          </cell>
          <cell r="M116">
            <v>770.51134533089464</v>
          </cell>
        </row>
        <row r="128">
          <cell r="I128">
            <v>153.63884923724447</v>
          </cell>
          <cell r="J128">
            <v>159.74485272981019</v>
          </cell>
          <cell r="K128">
            <v>166.85644925282497</v>
          </cell>
          <cell r="L128">
            <v>171.84280545955966</v>
          </cell>
          <cell r="M128">
            <v>177.56966268752899</v>
          </cell>
        </row>
        <row r="130">
          <cell r="H130">
            <v>0</v>
          </cell>
          <cell r="I130">
            <v>1406</v>
          </cell>
          <cell r="J130">
            <v>1515</v>
          </cell>
          <cell r="K130">
            <v>1607</v>
          </cell>
          <cell r="L130">
            <v>1697</v>
          </cell>
          <cell r="M130">
            <v>1857</v>
          </cell>
        </row>
        <row r="131">
          <cell r="I131">
            <v>1949.6416215561919</v>
          </cell>
          <cell r="J131">
            <v>2384.5389172857449</v>
          </cell>
          <cell r="K131">
            <v>2422.0476400727093</v>
          </cell>
          <cell r="L131">
            <v>2465.1383648015471</v>
          </cell>
          <cell r="M131">
            <v>2512.4554039707527</v>
          </cell>
        </row>
        <row r="132">
          <cell r="I132">
            <v>-2948.9091107891954</v>
          </cell>
          <cell r="J132">
            <v>-2987.3217593987943</v>
          </cell>
          <cell r="K132">
            <v>-2993.0986873837787</v>
          </cell>
          <cell r="L132">
            <v>-2360.2133499675119</v>
          </cell>
          <cell r="M132">
            <v>-2235.3448251042755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847.07980411123947</v>
          </cell>
          <cell r="J137">
            <v>1089.8752860381928</v>
          </cell>
          <cell r="K137">
            <v>519.72359631160498</v>
          </cell>
          <cell r="L137">
            <v>-263.80724109410761</v>
          </cell>
          <cell r="M137">
            <v>-354.26820877723833</v>
          </cell>
          <cell r="N137" t="e">
            <v>#DIV/0!</v>
          </cell>
          <cell r="O137" t="e">
            <v>#DIV/0!</v>
          </cell>
          <cell r="P137" t="e">
            <v>#DIV/0!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01.75285141223725</v>
          </cell>
          <cell r="J138">
            <v>258.15608612248525</v>
          </cell>
          <cell r="K138">
            <v>122.7193063727308</v>
          </cell>
          <cell r="L138">
            <v>-61.84229033512807</v>
          </cell>
          <cell r="M138">
            <v>-82.548935203561797</v>
          </cell>
          <cell r="N138" t="e">
            <v>#DIV/0!</v>
          </cell>
          <cell r="O138" t="e">
            <v>#DIV/0!</v>
          </cell>
          <cell r="P138" t="e">
            <v>#DIV/0!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377.54589537003278</v>
          </cell>
          <cell r="J139">
            <v>483.99875738338051</v>
          </cell>
          <cell r="K139">
            <v>229.9560973332313</v>
          </cell>
          <cell r="L139">
            <v>-116.18370932638254</v>
          </cell>
          <cell r="M139">
            <v>-155.28291565826456</v>
          </cell>
          <cell r="N139" t="e">
            <v>#DIV/0!</v>
          </cell>
          <cell r="O139" t="e">
            <v>#DIV/0!</v>
          </cell>
          <cell r="P139" t="e">
            <v>#DIV/0!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1.5234509392092901</v>
          </cell>
          <cell r="I140">
            <v>-53.558162180734129</v>
          </cell>
          <cell r="J140">
            <v>-66.666407938794933</v>
          </cell>
          <cell r="K140">
            <v>-30.933562728689125</v>
          </cell>
          <cell r="L140">
            <v>15.145928044853946</v>
          </cell>
          <cell r="M140">
            <v>19.609960676237421</v>
          </cell>
          <cell r="N140" t="e">
            <v>#DIV/0!</v>
          </cell>
          <cell r="O140" t="e">
            <v>#DIV/0!</v>
          </cell>
          <cell r="P140" t="e">
            <v>#DIV/0!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67.538847217544344</v>
          </cell>
          <cell r="J141">
            <v>86.3244743790396</v>
          </cell>
          <cell r="K141">
            <v>40.998857417383391</v>
          </cell>
          <cell r="L141">
            <v>-20.727337802477432</v>
          </cell>
          <cell r="M141">
            <v>-27.716959973846333</v>
          </cell>
          <cell r="N141" t="e">
            <v>#DIV/0!</v>
          </cell>
          <cell r="O141" t="e">
            <v>#DIV/0!</v>
          </cell>
          <cell r="P141" t="e">
            <v>#DIV/0!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-0.69215433417965511</v>
          </cell>
          <cell r="J142">
            <v>71.582283492724613</v>
          </cell>
          <cell r="K142">
            <v>101.52471100315138</v>
          </cell>
          <cell r="L142">
            <v>50.183621535206726</v>
          </cell>
          <cell r="M142">
            <v>-26.840039922984499</v>
          </cell>
          <cell r="N142">
            <v>0</v>
          </cell>
          <cell r="O142" t="e">
            <v>#DIV/0!</v>
          </cell>
          <cell r="P142" t="e">
            <v>#DIV/0!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2.743733693783113</v>
          </cell>
          <cell r="J143">
            <v>-3.4500732641732128</v>
          </cell>
          <cell r="K143">
            <v>-0.70097558214132505</v>
          </cell>
          <cell r="L143">
            <v>-2.9394410244399438</v>
          </cell>
          <cell r="M143">
            <v>0</v>
          </cell>
          <cell r="N143" t="e">
            <v>#DIV/0!</v>
          </cell>
          <cell r="O143" t="e">
            <v>#DIV/0!</v>
          </cell>
          <cell r="P143" t="e">
            <v>#DIV/0!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13.699104500324708</v>
          </cell>
          <cell r="J144">
            <v>-1.417442062139358</v>
          </cell>
          <cell r="K144">
            <v>-0.28393470325573844</v>
          </cell>
          <cell r="L144">
            <v>-1.164060702064873</v>
          </cell>
          <cell r="M144">
            <v>0</v>
          </cell>
          <cell r="N144" t="e">
            <v>#DIV/0!</v>
          </cell>
          <cell r="O144" t="e">
            <v>#DIV/0!</v>
          </cell>
          <cell r="P144" t="e">
            <v>#DIV/0!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25.635527022985258</v>
          </cell>
          <cell r="J145">
            <v>-2.6574628049361024</v>
          </cell>
          <cell r="K145">
            <v>-0.53204763120032794</v>
          </cell>
          <cell r="L145">
            <v>-2.1869321060728453</v>
          </cell>
          <cell r="M145">
            <v>0</v>
          </cell>
          <cell r="N145" t="e">
            <v>#DIV/0!</v>
          </cell>
          <cell r="O145" t="e">
            <v>#DIV/0!</v>
          </cell>
          <cell r="P145" t="e">
            <v>#DIV/0!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-3.3394717093568485</v>
          </cell>
          <cell r="J146">
            <v>-0.34823243960490591</v>
          </cell>
          <cell r="K146">
            <v>-7.0248049191651243E-2</v>
          </cell>
          <cell r="L146">
            <v>-0.29196200255496957</v>
          </cell>
          <cell r="M146">
            <v>0</v>
          </cell>
          <cell r="N146" t="e">
            <v>#DIV/0!</v>
          </cell>
          <cell r="O146" t="e">
            <v>#DIV/0!</v>
          </cell>
          <cell r="P146" t="e">
            <v>#DIV/0!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-207.61051992358776</v>
          </cell>
          <cell r="J147">
            <v>-406.43701954704204</v>
          </cell>
          <cell r="K147">
            <v>-384.45353414042177</v>
          </cell>
          <cell r="L147">
            <v>-324.07922923395233</v>
          </cell>
          <cell r="M147">
            <v>-330.09886575861105</v>
          </cell>
          <cell r="N147" t="e">
            <v>#DIV/0!</v>
          </cell>
          <cell r="O147" t="e">
            <v>#DIV/0!</v>
          </cell>
          <cell r="P147" t="e">
            <v>#DIV/0!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.2381188687343366</v>
          </cell>
          <cell r="I148">
            <v>-119.48287083098904</v>
          </cell>
          <cell r="J148">
            <v>-113.1718909545759</v>
          </cell>
          <cell r="K148">
            <v>-105.37351301126485</v>
          </cell>
          <cell r="L148">
            <v>-64.750326793002941</v>
          </cell>
          <cell r="M148">
            <v>-64.07896804268249</v>
          </cell>
          <cell r="N148" t="e">
            <v>#DIV/0!</v>
          </cell>
          <cell r="O148" t="e">
            <v>#DIV/0!</v>
          </cell>
          <cell r="P148" t="e">
            <v>#DIV/0!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.34870408323888202</v>
          </cell>
          <cell r="J149">
            <v>-33.37663228248951</v>
          </cell>
          <cell r="K149">
            <v>-26.660521771823603</v>
          </cell>
          <cell r="L149">
            <v>-25.701323737455827</v>
          </cell>
          <cell r="M149">
            <v>-16.492234083998369</v>
          </cell>
          <cell r="N149">
            <v>0</v>
          </cell>
          <cell r="O149" t="e">
            <v>#DIV/0!</v>
          </cell>
          <cell r="P149" t="e">
            <v>#DIV/0!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-60.273486965533266</v>
          </cell>
          <cell r="J150">
            <v>-54.593309732673603</v>
          </cell>
          <cell r="K150">
            <v>-35.925886189660673</v>
          </cell>
          <cell r="L150">
            <v>-43.809235657097503</v>
          </cell>
          <cell r="M150">
            <v>-44.236533593470682</v>
          </cell>
          <cell r="N150" t="e">
            <v>#DIV/0!</v>
          </cell>
          <cell r="O150" t="e">
            <v>#DIV/0!</v>
          </cell>
          <cell r="P150" t="e">
            <v>#DIV/0!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-4.1008955985638871E-10</v>
          </cell>
          <cell r="I151">
            <v>-3.1534152443512489</v>
          </cell>
          <cell r="J151">
            <v>-5.6059777796636867</v>
          </cell>
          <cell r="K151">
            <v>-5.8356254991338963</v>
          </cell>
          <cell r="L151">
            <v>-4.054942926527171</v>
          </cell>
          <cell r="M151">
            <v>-4.2468423546006537</v>
          </cell>
          <cell r="N151" t="e">
            <v>#DIV/0!</v>
          </cell>
          <cell r="O151" t="e">
            <v>#DIV/0!</v>
          </cell>
          <cell r="P151" t="e">
            <v>#DIV/0!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-10.511066782327319</v>
          </cell>
          <cell r="J152">
            <v>-8.7070184971167919</v>
          </cell>
          <cell r="K152">
            <v>-8.2414152736521373</v>
          </cell>
          <cell r="L152">
            <v>-5.457371621592543</v>
          </cell>
          <cell r="M152">
            <v>-5.6420729650595263</v>
          </cell>
          <cell r="N152" t="e">
            <v>#DIV/0!</v>
          </cell>
          <cell r="O152" t="e">
            <v>#DIV/0!</v>
          </cell>
          <cell r="P152" t="e">
            <v>#DIV/0!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91.050075637620267</v>
          </cell>
          <cell r="K153">
            <v>-82.818780774519638</v>
          </cell>
          <cell r="L153">
            <v>-84.609829366937078</v>
          </cell>
          <cell r="M153">
            <v>-60.928680024525804</v>
          </cell>
          <cell r="N153">
            <v>0</v>
          </cell>
          <cell r="O153" t="e">
            <v>#DIV/0!</v>
          </cell>
          <cell r="P153" t="e">
            <v>#DIV/0!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.11293914424697959</v>
          </cell>
          <cell r="I154">
            <v>2.8408288600884646</v>
          </cell>
          <cell r="J154">
            <v>2.232568845414562</v>
          </cell>
          <cell r="K154">
            <v>2.0603538184130343</v>
          </cell>
          <cell r="L154">
            <v>1.3310662491689129</v>
          </cell>
          <cell r="M154">
            <v>1.3121099918743084</v>
          </cell>
          <cell r="N154" t="e">
            <v>#DIV/0!</v>
          </cell>
          <cell r="O154" t="e">
            <v>#DIV/0!</v>
          </cell>
          <cell r="P154" t="e">
            <v>#DIV/0!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 t="e">
            <v>#DIV/0!</v>
          </cell>
          <cell r="O155" t="e">
            <v>#DIV/0!</v>
          </cell>
          <cell r="P155" t="e">
            <v>#DIV/0!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e">
            <v>#DIV/0!</v>
          </cell>
          <cell r="O156" t="e">
            <v>#DIV/0!</v>
          </cell>
          <cell r="P156" t="e">
            <v>#DIV/0!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 t="e">
            <v>#DIV/0!</v>
          </cell>
          <cell r="P157" t="e">
            <v>#DIV/0!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2.6277991607954285</v>
          </cell>
          <cell r="J158">
            <v>-43.997890492806697</v>
          </cell>
          <cell r="K158">
            <v>-48.9785368364211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.80923057538946419</v>
          </cell>
          <cell r="K159">
            <v>-13.978077846880215</v>
          </cell>
          <cell r="L159">
            <v>-15.55208584090891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-7.3944480534006516</v>
          </cell>
          <cell r="J160">
            <v>-6.2043621548881625</v>
          </cell>
          <cell r="K160">
            <v>-3.5766054976926536</v>
          </cell>
          <cell r="L160">
            <v>-0.49664452527804454</v>
          </cell>
          <cell r="M160">
            <v>0</v>
          </cell>
          <cell r="N160" t="e">
            <v>#DIV/0!</v>
          </cell>
          <cell r="O160" t="e">
            <v>#DIV/0!</v>
          </cell>
          <cell r="P160" t="e">
            <v>#DIV/0!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-1.4396072089390228</v>
          </cell>
          <cell r="J161">
            <v>-1.4303355639731508</v>
          </cell>
          <cell r="K161">
            <v>-0.83648444463826066</v>
          </cell>
          <cell r="L161">
            <v>-0.12011622296195965</v>
          </cell>
          <cell r="M161">
            <v>0</v>
          </cell>
          <cell r="N161" t="e">
            <v>#DIV/0!</v>
          </cell>
          <cell r="O161" t="e">
            <v>#DIV/0!</v>
          </cell>
          <cell r="P161" t="e">
            <v>#DIV/0!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38.467073367964232</v>
          </cell>
          <cell r="J162">
            <v>-40.926201663661814</v>
          </cell>
          <cell r="K162">
            <v>-38.686378302457349</v>
          </cell>
          <cell r="L162">
            <v>-24.465131283277184</v>
          </cell>
          <cell r="M162">
            <v>-24.963338827399173</v>
          </cell>
          <cell r="N162" t="e">
            <v>#DIV/0!</v>
          </cell>
          <cell r="O162" t="e">
            <v>#DIV/0!</v>
          </cell>
          <cell r="P162" t="e">
            <v>#DIV/0!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-1.2969779500000711</v>
          </cell>
          <cell r="I165">
            <v>4.7036981187501663</v>
          </cell>
          <cell r="J165">
            <v>0.48135271620638043</v>
          </cell>
          <cell r="K165">
            <v>9.5221204596773967E-2</v>
          </cell>
          <cell r="L165">
            <v>0.38334547678700909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-1.9002832872150321E-3</v>
          </cell>
          <cell r="J166">
            <v>8.4390403171453734</v>
          </cell>
          <cell r="K166">
            <v>11.772647801057579</v>
          </cell>
          <cell r="L166">
            <v>9.3203694605759058</v>
          </cell>
          <cell r="M166">
            <v>0.42509724707393559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4.0966823419652876</v>
          </cell>
          <cell r="K167">
            <v>6.0257149534505441</v>
          </cell>
          <cell r="L167">
            <v>4.9309919373668913</v>
          </cell>
          <cell r="M167">
            <v>0.23266223742686221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-0.17446953019117112</v>
          </cell>
          <cell r="J168">
            <v>6.7565431391893664</v>
          </cell>
          <cell r="K168">
            <v>10.292821919387796</v>
          </cell>
          <cell r="L168">
            <v>8.0451950668836094</v>
          </cell>
          <cell r="M168">
            <v>0.36023280989550671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-1.9492202258956239</v>
          </cell>
          <cell r="J169">
            <v>34.06657210736568</v>
          </cell>
          <cell r="K169">
            <v>92.506173973239214</v>
          </cell>
          <cell r="L169">
            <v>148.06982640503236</v>
          </cell>
          <cell r="M169">
            <v>163.34706162623129</v>
          </cell>
          <cell r="N169">
            <v>0</v>
          </cell>
          <cell r="O169" t="e">
            <v>#DIV/0!</v>
          </cell>
          <cell r="P169" t="e">
            <v>#DIV/0!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3875267091863002</v>
          </cell>
          <cell r="K171">
            <v>2.6629679264997086</v>
          </cell>
          <cell r="L171">
            <v>-7.5346545157961025</v>
          </cell>
          <cell r="M171">
            <v>-8.1311215925271085</v>
          </cell>
          <cell r="N171">
            <v>0</v>
          </cell>
          <cell r="O171">
            <v>0</v>
          </cell>
          <cell r="P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.11807727172848176</v>
          </cell>
          <cell r="K172">
            <v>-6.6730702982277026E-2</v>
          </cell>
          <cell r="L172">
            <v>-0.21000599716036056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-0.15145799416167507</v>
          </cell>
          <cell r="K173">
            <v>8.0771855909107043E-2</v>
          </cell>
          <cell r="L173">
            <v>0.2458391077713175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 t="e">
            <v>#DIV/0!</v>
          </cell>
          <cell r="P174" t="e">
            <v>#DIV/0!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 t="e">
            <v>#DIV/0!</v>
          </cell>
          <cell r="P175" t="e">
            <v>#DIV/0!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 t="e">
            <v>#DIV/0!</v>
          </cell>
          <cell r="P176" t="e">
            <v>#DIV/0!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-40.679216748681725</v>
          </cell>
          <cell r="J177">
            <v>-59.844868399276343</v>
          </cell>
          <cell r="K177">
            <v>-55.440188657259341</v>
          </cell>
          <cell r="L177">
            <v>-46.460279540647726</v>
          </cell>
          <cell r="M177">
            <v>-47.574802228337845</v>
          </cell>
          <cell r="N177" t="e">
            <v>#DIV/0!</v>
          </cell>
          <cell r="O177" t="e">
            <v>#DIV/0!</v>
          </cell>
          <cell r="P177" t="e">
            <v>#DIV/0!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-23.270459734736502</v>
          </cell>
          <cell r="J178">
            <v>-13.534818017432993</v>
          </cell>
          <cell r="K178">
            <v>-3.3122249213331441</v>
          </cell>
          <cell r="L178">
            <v>-1.1372827942563002</v>
          </cell>
          <cell r="M178">
            <v>-1.0015230702543754</v>
          </cell>
          <cell r="N178">
            <v>0</v>
          </cell>
          <cell r="O178">
            <v>0</v>
          </cell>
          <cell r="P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-86.09537678079586</v>
          </cell>
          <cell r="J179">
            <v>-17.073393775645094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64.199375508187501</v>
          </cell>
          <cell r="J206">
            <v>85.976241939434701</v>
          </cell>
          <cell r="K206">
            <v>40.928609368191736</v>
          </cell>
          <cell r="L206">
            <v>-21.019299805032404</v>
          </cell>
          <cell r="M206">
            <v>-27.716959973846333</v>
          </cell>
          <cell r="N206" t="e">
            <v>#DIV/0!</v>
          </cell>
          <cell r="O206" t="e">
            <v>#DIV/0!</v>
          </cell>
          <cell r="P206" t="e">
            <v>#DIV/0!</v>
          </cell>
        </row>
      </sheetData>
      <sheetData sheetId="10">
        <row r="30">
          <cell r="C30">
            <v>1.1074605590506881</v>
          </cell>
          <cell r="D30">
            <v>2.824915982960241</v>
          </cell>
          <cell r="E30">
            <v>2.2675853187585693</v>
          </cell>
          <cell r="F30">
            <v>1.7392938670509173</v>
          </cell>
          <cell r="G30">
            <v>0.5890706723164385</v>
          </cell>
          <cell r="H30">
            <v>3</v>
          </cell>
          <cell r="I30">
            <v>3</v>
          </cell>
          <cell r="J30">
            <v>2.3430256452562359</v>
          </cell>
          <cell r="K30">
            <v>2.0385659897784736</v>
          </cell>
          <cell r="L30">
            <v>2.0000000000000018</v>
          </cell>
          <cell r="M30">
            <v>2.0000000000000018</v>
          </cell>
          <cell r="N30">
            <v>0</v>
          </cell>
          <cell r="O30">
            <v>0</v>
          </cell>
          <cell r="P30">
            <v>0</v>
          </cell>
        </row>
        <row r="57">
          <cell r="C57">
            <v>1.1074605590506881</v>
          </cell>
          <cell r="D57">
            <v>2.824915982960241</v>
          </cell>
          <cell r="E57">
            <v>2.2675853187585693</v>
          </cell>
          <cell r="F57">
            <v>1.7392938670509173</v>
          </cell>
          <cell r="G57">
            <v>0.5890706723164385</v>
          </cell>
          <cell r="H57">
            <v>3</v>
          </cell>
          <cell r="I57">
            <v>3</v>
          </cell>
          <cell r="J57">
            <v>2.3389398642914339</v>
          </cell>
          <cell r="K57">
            <v>2.0260600128445994</v>
          </cell>
          <cell r="L57">
            <v>2.0000000000000018</v>
          </cell>
          <cell r="M57">
            <v>1.9999999999999796</v>
          </cell>
          <cell r="N57">
            <v>0</v>
          </cell>
          <cell r="O57">
            <v>0</v>
          </cell>
          <cell r="P57">
            <v>0</v>
          </cell>
        </row>
        <row r="280">
          <cell r="H280">
            <v>0</v>
          </cell>
          <cell r="I280">
            <v>2.2878536520246864</v>
          </cell>
          <cell r="J280">
            <v>1.1462083064654935</v>
          </cell>
          <cell r="K280">
            <v>-3.2246600850808833</v>
          </cell>
          <cell r="L280">
            <v>-3.4324138040477403</v>
          </cell>
          <cell r="M280">
            <v>-3.6331156460657197</v>
          </cell>
        </row>
        <row r="281">
          <cell r="H281">
            <v>0</v>
          </cell>
          <cell r="I281">
            <v>0.91257710058390185</v>
          </cell>
          <cell r="J281">
            <v>0.46734398399219124</v>
          </cell>
          <cell r="K281">
            <v>-0.96145215379702531</v>
          </cell>
          <cell r="L281">
            <v>-0.77296931057014873</v>
          </cell>
          <cell r="M281">
            <v>-0.50089358244778437</v>
          </cell>
        </row>
        <row r="282">
          <cell r="H282">
            <v>0</v>
          </cell>
          <cell r="I282">
            <v>2.6275106621640254</v>
          </cell>
          <cell r="J282">
            <v>1.4207500698326396</v>
          </cell>
          <cell r="K282">
            <v>-2.0676480420938592</v>
          </cell>
          <cell r="L282">
            <v>-2.0256541239262886</v>
          </cell>
          <cell r="M282">
            <v>-1.9836602057646462</v>
          </cell>
        </row>
        <row r="283">
          <cell r="H283">
            <v>0</v>
          </cell>
          <cell r="I283">
            <v>0.3015242959583791</v>
          </cell>
          <cell r="J283">
            <v>0.1456254016901779</v>
          </cell>
          <cell r="K283">
            <v>-0.38858075666449776</v>
          </cell>
          <cell r="L283">
            <v>-0.39691886933795151</v>
          </cell>
          <cell r="M283">
            <v>-0.4055581890245627</v>
          </cell>
        </row>
        <row r="284">
          <cell r="H284">
            <v>0</v>
          </cell>
          <cell r="I284">
            <v>0.59045120842365018</v>
          </cell>
          <cell r="J284">
            <v>0.29164707483361302</v>
          </cell>
          <cell r="K284">
            <v>-0.90598363521041458</v>
          </cell>
          <cell r="L284">
            <v>-0.67860325029084079</v>
          </cell>
          <cell r="M284">
            <v>5.8857021626721332E-3</v>
          </cell>
        </row>
        <row r="285">
          <cell r="H285">
            <v>0</v>
          </cell>
          <cell r="I285">
            <v>2.4677041900079497</v>
          </cell>
          <cell r="J285">
            <v>1.3179666093680498</v>
          </cell>
          <cell r="K285">
            <v>-3.9120335267106676</v>
          </cell>
          <cell r="L285">
            <v>-4.5931604045417664</v>
          </cell>
          <cell r="M285">
            <v>-5.2323074391665436</v>
          </cell>
        </row>
        <row r="286">
          <cell r="H286">
            <v>0</v>
          </cell>
          <cell r="I286">
            <v>0</v>
          </cell>
          <cell r="J286">
            <v>-1.736306219906953</v>
          </cell>
          <cell r="K286">
            <v>-5.5367548692969812</v>
          </cell>
          <cell r="L286">
            <v>0</v>
          </cell>
          <cell r="M286">
            <v>-1.0544526032368933E-11</v>
          </cell>
          <cell r="N286">
            <v>0</v>
          </cell>
          <cell r="O286">
            <v>0</v>
          </cell>
          <cell r="P286">
            <v>0</v>
          </cell>
        </row>
        <row r="287">
          <cell r="H287">
            <v>0</v>
          </cell>
          <cell r="I287">
            <v>-1.0781503695390595</v>
          </cell>
          <cell r="J287">
            <v>37.441452387477135</v>
          </cell>
          <cell r="K287">
            <v>45.343906717416786</v>
          </cell>
          <cell r="L287">
            <v>21.141093111771138</v>
          </cell>
          <cell r="M287">
            <v>-9.3294926194293986</v>
          </cell>
        </row>
        <row r="288">
          <cell r="H288">
            <v>0</v>
          </cell>
          <cell r="I288">
            <v>8.9849745464611708</v>
          </cell>
          <cell r="J288">
            <v>11.633035246556382</v>
          </cell>
          <cell r="K288">
            <v>5.712888606186354</v>
          </cell>
          <cell r="L288">
            <v>-2.5111135821151196</v>
          </cell>
          <cell r="M288">
            <v>-3.4105479198624682</v>
          </cell>
        </row>
        <row r="289">
          <cell r="H289">
            <v>-0.1919672178787073</v>
          </cell>
          <cell r="I289">
            <v>-2.0333617860292938</v>
          </cell>
          <cell r="J289">
            <v>4.0380528923047914</v>
          </cell>
          <cell r="K289">
            <v>7.1861084371650987</v>
          </cell>
          <cell r="L289">
            <v>0.40485736793807314</v>
          </cell>
          <cell r="M289">
            <v>0.35354343563291835</v>
          </cell>
        </row>
        <row r="290">
          <cell r="H290">
            <v>0</v>
          </cell>
          <cell r="I290">
            <v>0.86877628652614469</v>
          </cell>
          <cell r="J290">
            <v>-32.149107437829009</v>
          </cell>
          <cell r="K290">
            <v>-44.111141860563912</v>
          </cell>
          <cell r="L290">
            <v>-23.782552188443333</v>
          </cell>
          <cell r="M290">
            <v>12.349199080037565</v>
          </cell>
        </row>
        <row r="291">
          <cell r="H291">
            <v>0</v>
          </cell>
          <cell r="I291">
            <v>-126.78352833132239</v>
          </cell>
          <cell r="J291">
            <v>-31.052411143572325</v>
          </cell>
          <cell r="K291">
            <v>88.097996902589301</v>
          </cell>
          <cell r="L291">
            <v>118.67130651701672</v>
          </cell>
          <cell r="M291">
            <v>11.983138338187196</v>
          </cell>
          <cell r="N291">
            <v>0</v>
          </cell>
          <cell r="O291">
            <v>0</v>
          </cell>
          <cell r="P291">
            <v>0</v>
          </cell>
        </row>
        <row r="292">
          <cell r="H292">
            <v>0</v>
          </cell>
          <cell r="I292">
            <v>-6.6542518973160201</v>
          </cell>
          <cell r="J292">
            <v>240.81390419804987</v>
          </cell>
          <cell r="K292">
            <v>261.17884949579008</v>
          </cell>
          <cell r="L292">
            <v>280.63600577520111</v>
          </cell>
          <cell r="M292">
            <v>26.745108142077356</v>
          </cell>
        </row>
        <row r="293">
          <cell r="H293">
            <v>0</v>
          </cell>
          <cell r="I293">
            <v>0.15606172880855276</v>
          </cell>
          <cell r="J293">
            <v>-5.6654400620108829</v>
          </cell>
          <cell r="K293">
            <v>-6.1460328718078934</v>
          </cell>
          <cell r="L293">
            <v>3.5203667357767837E-2</v>
          </cell>
          <cell r="M293">
            <v>3.4815310806418504E-3</v>
          </cell>
        </row>
        <row r="294">
          <cell r="H294">
            <v>0</v>
          </cell>
          <cell r="I294">
            <v>-7.9655734042052861</v>
          </cell>
          <cell r="J294">
            <v>-8.5493982115507361</v>
          </cell>
          <cell r="K294">
            <v>-9.1570945558131243</v>
          </cell>
          <cell r="L294">
            <v>-9.6320503548313052</v>
          </cell>
          <cell r="M294">
            <v>-10.075966261200275</v>
          </cell>
        </row>
        <row r="295">
          <cell r="H295">
            <v>9.0582122368048509E-2</v>
          </cell>
          <cell r="I295">
            <v>0.18801775088589562</v>
          </cell>
          <cell r="J295">
            <v>0.19324957779429147</v>
          </cell>
          <cell r="K295">
            <v>0.19729381678174701</v>
          </cell>
          <cell r="L295">
            <v>0.20381147203900363</v>
          </cell>
          <cell r="M295">
            <v>0.211490331097995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arbon Budget clearance (Nov)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les"/>
      <sheetName val="Attributes"/>
      <sheetName val="Calcs"/>
      <sheetName val="Calcs_New"/>
      <sheetName val="Table contents"/>
      <sheetName val="Table 1"/>
      <sheetName val="Table 2"/>
      <sheetName val="Table 3"/>
      <sheetName val="Table 4"/>
      <sheetName val="Table 5"/>
      <sheetName val="Table 6"/>
      <sheetName val="Table 7"/>
      <sheetName val="diff"/>
      <sheetName val="liaison"/>
      <sheetName val="Table_contents"/>
      <sheetName val="Table_1"/>
      <sheetName val="Table_2"/>
      <sheetName val="Table_3"/>
      <sheetName val="Table_4"/>
      <sheetName val="Table_5"/>
      <sheetName val="Table_6"/>
      <sheetName val="Table_7"/>
      <sheetName val="Table_contents1"/>
      <sheetName val="Table_11"/>
      <sheetName val="Table_21"/>
      <sheetName val="Table_31"/>
      <sheetName val="Table_41"/>
      <sheetName val="Table_51"/>
      <sheetName val="Table_61"/>
      <sheetName val="Table_71"/>
      <sheetName val="Table_contents2"/>
      <sheetName val="Table_12"/>
      <sheetName val="Table_22"/>
      <sheetName val="Table_32"/>
      <sheetName val="Table_42"/>
      <sheetName val="Table_52"/>
      <sheetName val="Table_62"/>
      <sheetName val="Table_7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R Tables &gt;&gt;"/>
      <sheetName val="Table1"/>
      <sheetName val="Table2"/>
      <sheetName val="Table6"/>
      <sheetName val="Table10"/>
      <sheetName val="Table11"/>
      <sheetName val="Table12"/>
      <sheetName val="Table 21"/>
      <sheetName val="Table 30"/>
      <sheetName val="Table32"/>
      <sheetName val="MGDPNSA"/>
      <sheetName val="Selected Determinants &gt;&gt;"/>
      <sheetName val="Previous"/>
      <sheetName val="New Scenario"/>
      <sheetName val="Rebased Scenario"/>
    </sheetNames>
    <sheetDataSet>
      <sheetData sheetId="0"/>
      <sheetData sheetId="1">
        <row r="1">
          <cell r="A1" t="str">
            <v xml:space="preserve">TABLE 1:   SUMMARY </v>
          </cell>
        </row>
        <row r="2">
          <cell r="D2">
            <v>3</v>
          </cell>
          <cell r="G2">
            <v>6</v>
          </cell>
          <cell r="I2">
            <v>8</v>
          </cell>
          <cell r="J2">
            <v>9</v>
          </cell>
          <cell r="K2">
            <v>10</v>
          </cell>
          <cell r="S2">
            <v>18</v>
          </cell>
        </row>
        <row r="3">
          <cell r="D3" t="str">
            <v>OUTPUT</v>
          </cell>
          <cell r="G3" t="str">
            <v>RPI</v>
          </cell>
          <cell r="I3" t="str">
            <v>CPI</v>
          </cell>
          <cell r="J3" t="str">
            <v>WHOLE</v>
          </cell>
          <cell r="K3" t="str">
            <v>LFS</v>
          </cell>
        </row>
        <row r="4">
          <cell r="D4" t="str">
            <v>GAP</v>
          </cell>
          <cell r="J4" t="str">
            <v>ECONOMY</v>
          </cell>
          <cell r="K4" t="str">
            <v>UNEMP</v>
          </cell>
          <cell r="S4" t="str">
            <v>BANK</v>
          </cell>
        </row>
        <row r="5">
          <cell r="G5" t="str">
            <v>Y-O-Y</v>
          </cell>
          <cell r="I5" t="str">
            <v>Y-O-Y</v>
          </cell>
          <cell r="J5" t="str">
            <v>EARNINGS</v>
          </cell>
          <cell r="S5" t="str">
            <v>RATE</v>
          </cell>
        </row>
        <row r="6">
          <cell r="J6" t="str">
            <v>(WFP/</v>
          </cell>
        </row>
        <row r="7">
          <cell r="D7" t="str">
            <v>GAP</v>
          </cell>
          <cell r="G7" t="str">
            <v>PR</v>
          </cell>
          <cell r="I7" t="str">
            <v>CPI</v>
          </cell>
          <cell r="J7" t="str">
            <v>(ETLFS-ESLFS))</v>
          </cell>
          <cell r="K7" t="str">
            <v>ULFS</v>
          </cell>
          <cell r="S7" t="str">
            <v>R</v>
          </cell>
        </row>
        <row r="8">
          <cell r="A8">
            <v>2012</v>
          </cell>
          <cell r="D8">
            <v>-1.565230154985997</v>
          </cell>
          <cell r="G8">
            <v>3.2067181631351582</v>
          </cell>
          <cell r="I8">
            <v>2.8282420990937363</v>
          </cell>
          <cell r="J8">
            <v>0.3965598260295744</v>
          </cell>
          <cell r="K8">
            <v>2571.5</v>
          </cell>
          <cell r="S8">
            <v>0.5</v>
          </cell>
        </row>
        <row r="9">
          <cell r="A9">
            <v>2013</v>
          </cell>
          <cell r="D9">
            <v>-1.5495792832485034</v>
          </cell>
          <cell r="G9">
            <v>3.0418512033508316</v>
          </cell>
          <cell r="I9">
            <v>2.5647988215320439</v>
          </cell>
          <cell r="J9">
            <v>3.4192311123939945</v>
          </cell>
          <cell r="K9">
            <v>2473.75</v>
          </cell>
          <cell r="S9">
            <v>0.5</v>
          </cell>
        </row>
        <row r="10">
          <cell r="A10">
            <v>2014</v>
          </cell>
          <cell r="D10">
            <v>-0.73095691305062882</v>
          </cell>
          <cell r="G10">
            <v>2.3689734448405719</v>
          </cell>
          <cell r="I10">
            <v>1.4610314088342014</v>
          </cell>
          <cell r="J10">
            <v>2.2203078608808102</v>
          </cell>
          <cell r="K10">
            <v>2026</v>
          </cell>
          <cell r="S10">
            <v>0.5</v>
          </cell>
        </row>
        <row r="11">
          <cell r="A11">
            <v>2015</v>
          </cell>
          <cell r="D11">
            <v>-0.27495722965080738</v>
          </cell>
          <cell r="G11">
            <v>0.97969014451242398</v>
          </cell>
          <cell r="I11">
            <v>4.0099373082536083E-2</v>
          </cell>
          <cell r="J11">
            <v>1.33502000277268</v>
          </cell>
          <cell r="K11">
            <v>1780.75</v>
          </cell>
          <cell r="S11">
            <v>0.5</v>
          </cell>
        </row>
        <row r="12">
          <cell r="A12">
            <v>2016</v>
          </cell>
          <cell r="D12">
            <v>-0.3745550093575134</v>
          </cell>
          <cell r="G12">
            <v>1.7437550362610521</v>
          </cell>
          <cell r="I12">
            <v>0.6596661169449014</v>
          </cell>
          <cell r="J12">
            <v>2.5510674293168112</v>
          </cell>
          <cell r="K12">
            <v>1633.25</v>
          </cell>
          <cell r="S12">
            <v>0.39807500000000001</v>
          </cell>
        </row>
        <row r="13">
          <cell r="A13">
            <v>2017</v>
          </cell>
          <cell r="D13">
            <v>5.8182753256175168E-2</v>
          </cell>
          <cell r="G13">
            <v>3.582968922258134</v>
          </cell>
          <cell r="I13">
            <v>2.6831313740927509</v>
          </cell>
          <cell r="J13">
            <v>2.457786875867507</v>
          </cell>
          <cell r="K13">
            <v>1476</v>
          </cell>
          <cell r="S13">
            <v>0.28967500000000002</v>
          </cell>
        </row>
        <row r="14">
          <cell r="A14">
            <v>2018</v>
          </cell>
          <cell r="D14">
            <v>0.19024427529934496</v>
          </cell>
          <cell r="G14">
            <v>3.3428143897080709</v>
          </cell>
          <cell r="I14">
            <v>2.4780561900208831</v>
          </cell>
          <cell r="J14">
            <v>2.8842567057106194</v>
          </cell>
          <cell r="K14">
            <v>1379.75</v>
          </cell>
          <cell r="S14">
            <v>0.60255000000000003</v>
          </cell>
        </row>
        <row r="15">
          <cell r="A15">
            <v>2019</v>
          </cell>
          <cell r="D15">
            <v>0.13454378438888526</v>
          </cell>
          <cell r="G15">
            <v>2.5628884588821732</v>
          </cell>
          <cell r="I15">
            <v>1.7910205867057716</v>
          </cell>
          <cell r="J15">
            <v>3.049715978069556</v>
          </cell>
          <cell r="K15">
            <v>1305.75</v>
          </cell>
          <cell r="S15">
            <v>0.75</v>
          </cell>
        </row>
        <row r="16">
          <cell r="A16">
            <v>2020</v>
          </cell>
          <cell r="D16">
            <v>-0.5922203798994663</v>
          </cell>
          <cell r="G16">
            <v>1.5033471260387898</v>
          </cell>
          <cell r="I16">
            <v>0.85026757807065145</v>
          </cell>
          <cell r="J16">
            <v>1.289377024430638</v>
          </cell>
          <cell r="K16">
            <v>1527.9239299999999</v>
          </cell>
          <cell r="S16">
            <v>0.22792499999999999</v>
          </cell>
        </row>
        <row r="17">
          <cell r="A17">
            <v>2021</v>
          </cell>
          <cell r="D17">
            <v>-2.4848247642804022</v>
          </cell>
          <cell r="G17">
            <v>2.0589097149039892</v>
          </cell>
          <cell r="I17">
            <v>1.3241443692364463</v>
          </cell>
          <cell r="J17">
            <v>1.0188356172134316</v>
          </cell>
          <cell r="K17">
            <v>2615.0249875</v>
          </cell>
          <cell r="S17">
            <v>-1.1583686259652438E-2</v>
          </cell>
        </row>
        <row r="18">
          <cell r="A18">
            <v>2022</v>
          </cell>
          <cell r="D18">
            <v>-1.3506677902899722</v>
          </cell>
          <cell r="G18">
            <v>1.5317100274744755</v>
          </cell>
          <cell r="I18">
            <v>1.4161778327941965</v>
          </cell>
          <cell r="J18">
            <v>2.7078616474108363</v>
          </cell>
          <cell r="K18">
            <v>2424.9035099999996</v>
          </cell>
          <cell r="S18">
            <v>-7.937573329648806E-2</v>
          </cell>
        </row>
        <row r="19">
          <cell r="A19">
            <v>2023</v>
          </cell>
          <cell r="D19">
            <v>-0.32963622984616414</v>
          </cell>
          <cell r="G19">
            <v>2.2741935950735037</v>
          </cell>
          <cell r="I19">
            <v>1.6604193488596986</v>
          </cell>
          <cell r="J19">
            <v>2.6552104989006287</v>
          </cell>
          <cell r="K19">
            <v>1899.84699</v>
          </cell>
          <cell r="S19">
            <v>-1.47944736050288E-2</v>
          </cell>
        </row>
        <row r="20">
          <cell r="A20">
            <v>2024</v>
          </cell>
          <cell r="D20">
            <v>-0.13468880441517284</v>
          </cell>
          <cell r="G20">
            <v>2.8540128739235504</v>
          </cell>
          <cell r="I20">
            <v>1.876926790873723</v>
          </cell>
          <cell r="J20">
            <v>2.9672930873076986</v>
          </cell>
          <cell r="K20">
            <v>1581.48624</v>
          </cell>
          <cell r="S20">
            <v>9.4479236824730514E-2</v>
          </cell>
        </row>
        <row r="21">
          <cell r="A21">
            <v>2025</v>
          </cell>
          <cell r="D21">
            <v>-4.0459582116891823E-2</v>
          </cell>
          <cell r="G21">
            <v>2.9722982124778863</v>
          </cell>
          <cell r="I21">
            <v>1.9738771459153259</v>
          </cell>
          <cell r="J21">
            <v>3.4220996334388021</v>
          </cell>
          <cell r="K21">
            <v>1526.1036724999999</v>
          </cell>
          <cell r="S21">
            <v>0.20252116199687475</v>
          </cell>
        </row>
        <row r="22">
          <cell r="A22">
            <v>2026</v>
          </cell>
          <cell r="D22">
            <v>-1.9693584387533547</v>
          </cell>
          <cell r="G22">
            <v>7.7706902935291033</v>
          </cell>
          <cell r="I22">
            <v>4.1415080179632913</v>
          </cell>
          <cell r="J22">
            <v>-0.70740148299235361</v>
          </cell>
          <cell r="K22">
            <v>-1134.1121700000001</v>
          </cell>
          <cell r="S22">
            <v>1.3367492615725933</v>
          </cell>
        </row>
        <row r="23">
          <cell r="A23">
            <v>2027</v>
          </cell>
          <cell r="D23">
            <v>-11.150608705063082</v>
          </cell>
          <cell r="G23">
            <v>3.4603353220782784</v>
          </cell>
          <cell r="I23">
            <v>7.5558914141974132</v>
          </cell>
          <cell r="J23">
            <v>7.4466668765065913</v>
          </cell>
          <cell r="K23">
            <v>1234.1820724999998</v>
          </cell>
          <cell r="S23">
            <v>1.7610410000000001</v>
          </cell>
        </row>
        <row r="24">
          <cell r="A24">
            <v>2028</v>
          </cell>
          <cell r="D24">
            <v>-15.117370068091008</v>
          </cell>
          <cell r="G24">
            <v>0</v>
          </cell>
          <cell r="I24">
            <v>5.9633846947562796</v>
          </cell>
          <cell r="J24">
            <v>9.681546734296953</v>
          </cell>
          <cell r="K24">
            <v>2482.8441350000003</v>
          </cell>
          <cell r="S24">
            <v>1.7610410000000001</v>
          </cell>
        </row>
        <row r="25">
          <cell r="A25">
            <v>2029</v>
          </cell>
          <cell r="D25">
            <v>-14.312796781165794</v>
          </cell>
          <cell r="G25">
            <v>0</v>
          </cell>
          <cell r="I25">
            <v>2.1865254210711171</v>
          </cell>
          <cell r="J25">
            <v>5.5599378067750838</v>
          </cell>
          <cell r="K25">
            <v>2595.5112349999999</v>
          </cell>
          <cell r="S25">
            <v>1.7610410000000001</v>
          </cell>
        </row>
        <row r="27">
          <cell r="A27" t="str">
            <v>2012/13</v>
          </cell>
          <cell r="D27">
            <v>-1.5859345369409694</v>
          </cell>
          <cell r="G27">
            <v>3.0897791510129613</v>
          </cell>
          <cell r="I27">
            <v>2.6538215242226437</v>
          </cell>
          <cell r="J27">
            <v>0.23821112099469133</v>
          </cell>
          <cell r="K27">
            <v>2547.75</v>
          </cell>
          <cell r="S27">
            <v>0.5</v>
          </cell>
        </row>
        <row r="28">
          <cell r="A28" t="str">
            <v>2013/14</v>
          </cell>
          <cell r="D28">
            <v>-1.4751975923192329</v>
          </cell>
          <cell r="G28">
            <v>2.8847791287762492</v>
          </cell>
          <cell r="I28">
            <v>2.3043253489574145</v>
          </cell>
          <cell r="J28">
            <v>4.9783878302576579</v>
          </cell>
          <cell r="K28">
            <v>2391.75</v>
          </cell>
          <cell r="S28">
            <v>0.5</v>
          </cell>
        </row>
        <row r="29">
          <cell r="A29" t="str">
            <v>2014/15</v>
          </cell>
          <cell r="D29">
            <v>-0.54753443070308938</v>
          </cell>
          <cell r="G29">
            <v>1.9597457627118731</v>
          </cell>
          <cell r="I29">
            <v>1.0507485614952516</v>
          </cell>
          <cell r="J29">
            <v>0.92843609447592623</v>
          </cell>
          <cell r="K29">
            <v>1929.5</v>
          </cell>
          <cell r="S29">
            <v>0.5</v>
          </cell>
        </row>
        <row r="30">
          <cell r="A30" t="str">
            <v>2015/16</v>
          </cell>
          <cell r="D30">
            <v>-0.29669677731073429</v>
          </cell>
          <cell r="G30">
            <v>1.0779220779220777</v>
          </cell>
          <cell r="I30">
            <v>0.10134853561365453</v>
          </cell>
          <cell r="J30">
            <v>1.457086380792072</v>
          </cell>
          <cell r="K30">
            <v>1746</v>
          </cell>
          <cell r="S30">
            <v>0.5</v>
          </cell>
        </row>
        <row r="31">
          <cell r="A31" t="str">
            <v>2016/17</v>
          </cell>
          <cell r="D31">
            <v>-0.22940697178935876</v>
          </cell>
          <cell r="G31">
            <v>2.1424900102787969</v>
          </cell>
          <cell r="I31">
            <v>1.1074605590506881</v>
          </cell>
          <cell r="J31">
            <v>2.9081216515043584</v>
          </cell>
          <cell r="K31">
            <v>1593.25</v>
          </cell>
          <cell r="S31">
            <v>0.33557500000000001</v>
          </cell>
        </row>
        <row r="32">
          <cell r="A32" t="str">
            <v>2017/18</v>
          </cell>
          <cell r="D32">
            <v>7.5570762359444821E-2</v>
          </cell>
          <cell r="G32">
            <v>3.7422560469644539</v>
          </cell>
          <cell r="I32">
            <v>2.824915982960241</v>
          </cell>
          <cell r="J32">
            <v>2.5413884031314726</v>
          </cell>
          <cell r="K32">
            <v>1448.5</v>
          </cell>
          <cell r="S32">
            <v>0.35217500000000002</v>
          </cell>
        </row>
        <row r="33">
          <cell r="A33" t="str">
            <v>2018/19</v>
          </cell>
          <cell r="D33">
            <v>0.25772595176620783</v>
          </cell>
          <cell r="G33">
            <v>3.0555639767970044</v>
          </cell>
          <cell r="I33">
            <v>2.2675853187585693</v>
          </cell>
          <cell r="J33">
            <v>2.8168990380107672</v>
          </cell>
          <cell r="K33">
            <v>1350</v>
          </cell>
          <cell r="S33">
            <v>0.66505000000000003</v>
          </cell>
        </row>
        <row r="34">
          <cell r="A34" t="str">
            <v>2019/20</v>
          </cell>
          <cell r="D34">
            <v>5.0288944446985617E-2</v>
          </cell>
          <cell r="G34">
            <v>2.5884636593194843</v>
          </cell>
          <cell r="I34">
            <v>1.7392938670509173</v>
          </cell>
          <cell r="J34">
            <v>3.0078029336946921</v>
          </cell>
          <cell r="K34">
            <v>1322.5</v>
          </cell>
          <cell r="S34">
            <v>0.71542499999999998</v>
          </cell>
        </row>
        <row r="35">
          <cell r="A35" t="str">
            <v>2020/21</v>
          </cell>
          <cell r="D35">
            <v>-0.92776270729147958</v>
          </cell>
          <cell r="G35">
            <v>1.2613518371771049</v>
          </cell>
          <cell r="I35">
            <v>0.59978218481671064</v>
          </cell>
          <cell r="J35">
            <v>0.79720952979123183</v>
          </cell>
          <cell r="K35">
            <v>1665.0652049999999</v>
          </cell>
          <cell r="S35">
            <v>8.3834427481793344E-2</v>
          </cell>
        </row>
        <row r="36">
          <cell r="A36" t="str">
            <v>2021/22</v>
          </cell>
          <cell r="D36">
            <v>-2.6575530910612377</v>
          </cell>
          <cell r="G36">
            <v>2.0079288246777738</v>
          </cell>
          <cell r="I36">
            <v>1.5007065741881487</v>
          </cell>
          <cell r="J36">
            <v>1.5233368773015732</v>
          </cell>
          <cell r="K36">
            <v>2795.4818725</v>
          </cell>
          <cell r="S36">
            <v>-3.9806326571821211E-2</v>
          </cell>
        </row>
        <row r="37">
          <cell r="A37" t="str">
            <v>2022/23</v>
          </cell>
          <cell r="D37">
            <v>-0.96584688198229074</v>
          </cell>
          <cell r="G37">
            <v>1.69557974073129</v>
          </cell>
          <cell r="I37">
            <v>1.4665926106507632</v>
          </cell>
          <cell r="J37">
            <v>2.7572167580044216</v>
          </cell>
          <cell r="K37">
            <v>2289.0563950000001</v>
          </cell>
          <cell r="S37">
            <v>-7.2912035236223555E-2</v>
          </cell>
        </row>
        <row r="38">
          <cell r="A38" t="str">
            <v>2023/24</v>
          </cell>
          <cell r="D38">
            <v>-0.24083032749555588</v>
          </cell>
          <cell r="G38">
            <v>2.4170949146307796</v>
          </cell>
          <cell r="I38">
            <v>1.7218738307497539</v>
          </cell>
          <cell r="J38">
            <v>2.6546106641062606</v>
          </cell>
          <cell r="K38">
            <v>1786.9246950000002</v>
          </cell>
          <cell r="S38">
            <v>1.125854198622743E-2</v>
          </cell>
        </row>
        <row r="39">
          <cell r="A39" t="str">
            <v>2024/25</v>
          </cell>
          <cell r="D39">
            <v>-0.10835841619480924</v>
          </cell>
          <cell r="G39">
            <v>2.9475186485508731</v>
          </cell>
          <cell r="I39">
            <v>1.9105738890482504</v>
          </cell>
          <cell r="J39">
            <v>3.1155206360628851</v>
          </cell>
          <cell r="K39">
            <v>1552.37042</v>
          </cell>
          <cell r="S39">
            <v>0.12216635381908565</v>
          </cell>
        </row>
        <row r="40">
          <cell r="A40" t="str">
            <v>2025/26</v>
          </cell>
          <cell r="D40">
            <v>-2.37421114039571E-2</v>
          </cell>
          <cell r="G40">
            <v>2.9545162620889798</v>
          </cell>
          <cell r="I40">
            <v>1.9870854426094597</v>
          </cell>
          <cell r="J40">
            <v>3.459140852408038</v>
          </cell>
          <cell r="K40">
            <v>1527.5750775000001</v>
          </cell>
          <cell r="S40">
            <v>0.22515280575396779</v>
          </cell>
        </row>
        <row r="41">
          <cell r="A41" t="str">
            <v>2026/27</v>
          </cell>
          <cell r="D41">
            <v>-2.5765121856982653</v>
          </cell>
          <cell r="G41">
            <v>9.4879770513514252</v>
          </cell>
          <cell r="I41">
            <v>4.9335851525320162</v>
          </cell>
          <cell r="J41">
            <v>-2.3055563908270127</v>
          </cell>
          <cell r="K41">
            <v>-2115.9919575000004</v>
          </cell>
          <cell r="S41">
            <v>1.7135622499999998</v>
          </cell>
        </row>
        <row r="42">
          <cell r="A42" t="str">
            <v>2027/28</v>
          </cell>
          <cell r="D42">
            <v>-14.294984106368169</v>
          </cell>
          <cell r="G42">
            <v>1.105472214982739</v>
          </cell>
          <cell r="I42">
            <v>8.8873346612307955</v>
          </cell>
          <cell r="J42">
            <v>12.588729038375469</v>
          </cell>
          <cell r="K42">
            <v>2444.5850725</v>
          </cell>
          <cell r="S42">
            <v>1.7610410000000001</v>
          </cell>
        </row>
        <row r="43">
          <cell r="A43" t="str">
            <v>2028/29</v>
          </cell>
          <cell r="D43">
            <v>-15.07758632630093</v>
          </cell>
          <cell r="G43">
            <v>0</v>
          </cell>
          <cell r="I43">
            <v>4.0235003064282626</v>
          </cell>
          <cell r="J43">
            <v>6.9061946090280157</v>
          </cell>
          <cell r="K43">
            <v>2520.7650025000003</v>
          </cell>
          <cell r="S43">
            <v>1.7610410000000001</v>
          </cell>
        </row>
        <row r="44">
          <cell r="A44" t="str">
            <v>2029/30</v>
          </cell>
          <cell r="D44">
            <v>-13.935767720021063</v>
          </cell>
          <cell r="G44">
            <v>0</v>
          </cell>
          <cell r="I44">
            <v>2.1122309799474825</v>
          </cell>
          <cell r="J44">
            <v>5.7364484047183861</v>
          </cell>
          <cell r="K44">
            <v>2595.5109925000002</v>
          </cell>
          <cell r="S44">
            <v>1.7610410000000001</v>
          </cell>
        </row>
        <row r="46">
          <cell r="A46" t="str">
            <v>2012Q1</v>
          </cell>
          <cell r="D46">
            <v>-1.444696</v>
          </cell>
          <cell r="G46">
            <v>3.7384526558891684</v>
          </cell>
          <cell r="I46">
            <v>3.490237352108605</v>
          </cell>
          <cell r="J46">
            <v>0.41782731119290872</v>
          </cell>
          <cell r="K46">
            <v>2635</v>
          </cell>
          <cell r="S46">
            <v>0.5</v>
          </cell>
        </row>
        <row r="47">
          <cell r="A47" t="str">
            <v>2012Q2</v>
          </cell>
          <cell r="D47">
            <v>-1.9224049999999999</v>
          </cell>
          <cell r="G47">
            <v>3.1072644721907183</v>
          </cell>
          <cell r="I47">
            <v>2.7553595299197431</v>
          </cell>
          <cell r="J47">
            <v>0.90249162300752861</v>
          </cell>
          <cell r="K47">
            <v>2577</v>
          </cell>
          <cell r="S47">
            <v>0.5</v>
          </cell>
        </row>
        <row r="48">
          <cell r="A48" t="str">
            <v>2012Q3</v>
          </cell>
          <cell r="D48">
            <v>-1.2318499999999999</v>
          </cell>
          <cell r="G48">
            <v>2.9067306335543996</v>
          </cell>
          <cell r="I48">
            <v>2.4125619482387783</v>
          </cell>
          <cell r="J48">
            <v>0.3196244349556121</v>
          </cell>
          <cell r="K48">
            <v>2539</v>
          </cell>
          <cell r="S48">
            <v>0.5</v>
          </cell>
        </row>
        <row r="49">
          <cell r="A49" t="str">
            <v>2012Q4</v>
          </cell>
          <cell r="D49">
            <v>-1.662256</v>
          </cell>
          <cell r="G49">
            <v>3.0870233272803471</v>
          </cell>
          <cell r="I49">
            <v>2.6698619146150904</v>
          </cell>
          <cell r="J49">
            <v>-4.0804715125464242E-2</v>
          </cell>
          <cell r="K49">
            <v>2535</v>
          </cell>
          <cell r="S49">
            <v>0.5</v>
          </cell>
        </row>
        <row r="50">
          <cell r="A50" t="str">
            <v>2013Q1</v>
          </cell>
          <cell r="D50">
            <v>-1.5291129999999999</v>
          </cell>
          <cell r="G50">
            <v>3.2558786698204889</v>
          </cell>
          <cell r="I50">
            <v>2.7763653005186795</v>
          </cell>
          <cell r="J50">
            <v>-0.22466107413273706</v>
          </cell>
          <cell r="K50">
            <v>2540</v>
          </cell>
          <cell r="S50">
            <v>0.5</v>
          </cell>
        </row>
        <row r="51">
          <cell r="A51" t="str">
            <v>2013Q2</v>
          </cell>
          <cell r="D51">
            <v>-1.6399680000000001</v>
          </cell>
          <cell r="G51">
            <v>3.0961882482454905</v>
          </cell>
          <cell r="I51">
            <v>2.6793882243270062</v>
          </cell>
          <cell r="J51">
            <v>3.7118722539917215</v>
          </cell>
          <cell r="K51">
            <v>2515</v>
          </cell>
          <cell r="S51">
            <v>0.5</v>
          </cell>
        </row>
        <row r="52">
          <cell r="A52" t="str">
            <v>2013Q3</v>
          </cell>
          <cell r="D52">
            <v>-1.4620120000000001</v>
          </cell>
          <cell r="G52">
            <v>3.1948443713149643</v>
          </cell>
          <cell r="I52">
            <v>2.7088623402572232</v>
          </cell>
          <cell r="J52">
            <v>4.2296502211118359</v>
          </cell>
          <cell r="K52">
            <v>2483</v>
          </cell>
          <cell r="S52">
            <v>0.5</v>
          </cell>
        </row>
        <row r="53">
          <cell r="A53" t="str">
            <v>2013Q4</v>
          </cell>
          <cell r="D53">
            <v>-1.567375</v>
          </cell>
          <cell r="G53">
            <v>2.6287262872628725</v>
          </cell>
          <cell r="I53">
            <v>2.1027628967744016</v>
          </cell>
          <cell r="J53">
            <v>5.9641953905777312</v>
          </cell>
          <cell r="K53">
            <v>2357</v>
          </cell>
          <cell r="S53">
            <v>0.5</v>
          </cell>
        </row>
        <row r="54">
          <cell r="A54" t="str">
            <v>2014Q1</v>
          </cell>
          <cell r="D54">
            <v>-1.234769</v>
          </cell>
          <cell r="G54">
            <v>2.6276782104837526</v>
          </cell>
          <cell r="I54">
            <v>1.7391512041327273</v>
          </cell>
          <cell r="J54">
            <v>5.9912084258738174</v>
          </cell>
          <cell r="K54">
            <v>2212</v>
          </cell>
          <cell r="S54">
            <v>0.5</v>
          </cell>
        </row>
        <row r="55">
          <cell r="A55" t="str">
            <v>2014Q2</v>
          </cell>
          <cell r="D55">
            <v>-0.87899099999999997</v>
          </cell>
          <cell r="G55">
            <v>2.4959957287773671</v>
          </cell>
          <cell r="I55">
            <v>1.7205634260859082</v>
          </cell>
          <cell r="J55">
            <v>2.0903069513946049</v>
          </cell>
          <cell r="K55">
            <v>2061</v>
          </cell>
          <cell r="S55">
            <v>0.5</v>
          </cell>
        </row>
        <row r="56">
          <cell r="A56" t="str">
            <v>2014Q3</v>
          </cell>
          <cell r="D56">
            <v>-0.55956700000000004</v>
          </cell>
          <cell r="G56">
            <v>2.3917087430241901</v>
          </cell>
          <cell r="I56">
            <v>1.456000810578062</v>
          </cell>
          <cell r="J56">
            <v>0.99336060084880273</v>
          </cell>
          <cell r="K56">
            <v>1961</v>
          </cell>
          <cell r="S56">
            <v>0.5</v>
          </cell>
        </row>
        <row r="57">
          <cell r="A57" t="str">
            <v>2014Q4</v>
          </cell>
          <cell r="D57">
            <v>-0.255859</v>
          </cell>
          <cell r="G57">
            <v>1.9672564034856288</v>
          </cell>
          <cell r="I57">
            <v>0.93523199527349998</v>
          </cell>
          <cell r="J57">
            <v>1.4162156806607484E-3</v>
          </cell>
          <cell r="K57">
            <v>1870</v>
          </cell>
          <cell r="S57">
            <v>0.5</v>
          </cell>
        </row>
        <row r="58">
          <cell r="A58" t="str">
            <v>2015Q1</v>
          </cell>
          <cell r="D58">
            <v>-0.49816300000000002</v>
          </cell>
          <cell r="G58">
            <v>0.99789915966388421</v>
          </cell>
          <cell r="I58">
            <v>0.10061340640104</v>
          </cell>
          <cell r="J58">
            <v>0.65131811115353155</v>
          </cell>
          <cell r="K58">
            <v>1826</v>
          </cell>
          <cell r="S58">
            <v>0.5</v>
          </cell>
        </row>
        <row r="59">
          <cell r="A59" t="str">
            <v>2015Q2</v>
          </cell>
          <cell r="D59">
            <v>-0.26968599999999998</v>
          </cell>
          <cell r="G59">
            <v>0.97668967313451205</v>
          </cell>
          <cell r="I59">
            <v>-1.6651513789101013E-2</v>
          </cell>
          <cell r="J59">
            <v>1.3054779313859788</v>
          </cell>
          <cell r="K59">
            <v>1849</v>
          </cell>
          <cell r="S59">
            <v>0.5</v>
          </cell>
        </row>
        <row r="60">
          <cell r="A60" t="str">
            <v>2015Q3</v>
          </cell>
          <cell r="D60">
            <v>-0.27216400000000002</v>
          </cell>
          <cell r="G60">
            <v>0.96029068258500772</v>
          </cell>
          <cell r="I60">
            <v>9.6539234876180657E-3</v>
          </cell>
          <cell r="J60">
            <v>1.8733888085355144</v>
          </cell>
          <cell r="K60">
            <v>1760</v>
          </cell>
          <cell r="S60">
            <v>0.5</v>
          </cell>
        </row>
        <row r="61">
          <cell r="A61" t="str">
            <v>2015Q4</v>
          </cell>
          <cell r="D61">
            <v>-6.2382E-2</v>
          </cell>
          <cell r="G61">
            <v>0.98407354654925783</v>
          </cell>
          <cell r="I61">
            <v>6.7181056272436201E-2</v>
          </cell>
          <cell r="J61">
            <v>1.5079899628436921</v>
          </cell>
          <cell r="K61">
            <v>1688</v>
          </cell>
          <cell r="S61">
            <v>0.5</v>
          </cell>
        </row>
        <row r="62">
          <cell r="A62" t="str">
            <v>2016Q1</v>
          </cell>
          <cell r="D62">
            <v>-0.57999999999999996</v>
          </cell>
          <cell r="G62">
            <v>1.3910556422256581</v>
          </cell>
          <cell r="I62">
            <v>0.34676735763272681</v>
          </cell>
          <cell r="J62">
            <v>1.159486638914009</v>
          </cell>
          <cell r="K62">
            <v>1687</v>
          </cell>
          <cell r="S62">
            <v>0.5</v>
          </cell>
        </row>
        <row r="63">
          <cell r="A63" t="str">
            <v>2016Q2</v>
          </cell>
          <cell r="D63">
            <v>-0.5</v>
          </cell>
          <cell r="G63">
            <v>1.4444157854010875</v>
          </cell>
          <cell r="I63">
            <v>0.35140545527823086</v>
          </cell>
          <cell r="J63">
            <v>2.4240647963176043</v>
          </cell>
          <cell r="K63">
            <v>1643</v>
          </cell>
          <cell r="S63">
            <v>0.5</v>
          </cell>
        </row>
        <row r="64">
          <cell r="A64" t="str">
            <v>2016Q3</v>
          </cell>
          <cell r="D64">
            <v>-0.42</v>
          </cell>
          <cell r="G64">
            <v>1.8894601542416067</v>
          </cell>
          <cell r="I64">
            <v>0.72630440209706659</v>
          </cell>
          <cell r="J64">
            <v>3.235969193473931</v>
          </cell>
          <cell r="K64">
            <v>1618</v>
          </cell>
          <cell r="S64">
            <v>0.34229999999999999</v>
          </cell>
        </row>
        <row r="65">
          <cell r="A65" t="str">
            <v>2016Q4</v>
          </cell>
          <cell r="D65">
            <v>0</v>
          </cell>
          <cell r="G65">
            <v>2.2438774201820832</v>
          </cell>
          <cell r="I65">
            <v>1.2111060149826436</v>
          </cell>
          <cell r="J65">
            <v>3.3770070056637236</v>
          </cell>
          <cell r="K65">
            <v>1584.9999999999995</v>
          </cell>
          <cell r="S65">
            <v>0.25</v>
          </cell>
        </row>
        <row r="66">
          <cell r="A66" t="str">
            <v>2017Q1</v>
          </cell>
          <cell r="D66">
            <v>0</v>
          </cell>
          <cell r="G66">
            <v>2.9875623797922968</v>
          </cell>
          <cell r="I66">
            <v>2.1435296788712144</v>
          </cell>
          <cell r="J66">
            <v>2.5988585978841128</v>
          </cell>
          <cell r="K66">
            <v>1527</v>
          </cell>
          <cell r="S66">
            <v>0.25</v>
          </cell>
        </row>
        <row r="67">
          <cell r="A67" t="str">
            <v>2017Q2</v>
          </cell>
          <cell r="D67">
            <v>1.7722768E-2</v>
          </cell>
          <cell r="G67">
            <v>3.5596235697940681</v>
          </cell>
          <cell r="I67">
            <v>2.7429815651988987</v>
          </cell>
          <cell r="J67">
            <v>2.1140293437691415</v>
          </cell>
          <cell r="K67">
            <v>1485</v>
          </cell>
          <cell r="S67">
            <v>0.25</v>
          </cell>
        </row>
        <row r="68">
          <cell r="A68" t="str">
            <v>2017Q3</v>
          </cell>
          <cell r="D68">
            <v>6.4124995000000004E-2</v>
          </cell>
          <cell r="G68">
            <v>3.7845337454270433</v>
          </cell>
          <cell r="I68">
            <v>2.816854864560292</v>
          </cell>
          <cell r="J68">
            <v>2.4275482360269773</v>
          </cell>
          <cell r="K68">
            <v>1429</v>
          </cell>
          <cell r="S68">
            <v>0.25</v>
          </cell>
        </row>
        <row r="69">
          <cell r="A69" t="str">
            <v>2017Q4</v>
          </cell>
          <cell r="D69">
            <v>0.15</v>
          </cell>
          <cell r="G69">
            <v>3.9879608728367044</v>
          </cell>
          <cell r="I69">
            <v>3.0217452696978064</v>
          </cell>
          <cell r="J69">
            <v>2.6891221717799896</v>
          </cell>
          <cell r="K69">
            <v>1463</v>
          </cell>
          <cell r="S69">
            <v>0.40870000000000001</v>
          </cell>
        </row>
        <row r="70">
          <cell r="A70" t="str">
            <v>2018Q1</v>
          </cell>
          <cell r="D70">
            <v>7.0000000000000021E-2</v>
          </cell>
          <cell r="G70">
            <v>3.6354584208608598</v>
          </cell>
          <cell r="I70">
            <v>2.7176506736923622</v>
          </cell>
          <cell r="J70">
            <v>2.9188092187446557</v>
          </cell>
          <cell r="K70">
            <v>1417</v>
          </cell>
          <cell r="S70">
            <v>0.5</v>
          </cell>
        </row>
        <row r="71">
          <cell r="A71" t="str">
            <v>2018Q2</v>
          </cell>
          <cell r="D71">
            <v>0.17</v>
          </cell>
          <cell r="G71">
            <v>3.3513380841533547</v>
          </cell>
          <cell r="I71">
            <v>2.4164733703342822</v>
          </cell>
          <cell r="J71">
            <v>2.7569083714765297</v>
          </cell>
          <cell r="K71">
            <v>1362</v>
          </cell>
          <cell r="S71">
            <v>0.5</v>
          </cell>
        </row>
        <row r="72">
          <cell r="A72" t="str">
            <v>2018Q3</v>
          </cell>
          <cell r="D72">
            <v>0.32</v>
          </cell>
          <cell r="G72">
            <v>3.3183420485211279</v>
          </cell>
          <cell r="I72">
            <v>2.5153391979584327</v>
          </cell>
          <cell r="J72">
            <v>2.8142711092741912</v>
          </cell>
          <cell r="K72">
            <v>1377</v>
          </cell>
          <cell r="S72">
            <v>0.66020000000000001</v>
          </cell>
        </row>
        <row r="73">
          <cell r="A73" t="str">
            <v>2018Q4</v>
          </cell>
          <cell r="D73">
            <v>0.2</v>
          </cell>
          <cell r="G73">
            <v>3.0752532561505008</v>
          </cell>
          <cell r="I73">
            <v>2.2682068543451672</v>
          </cell>
          <cell r="J73">
            <v>3.0462787435487026</v>
          </cell>
          <cell r="K73">
            <v>1363</v>
          </cell>
          <cell r="S73">
            <v>0.75</v>
          </cell>
        </row>
        <row r="74">
          <cell r="A74" t="str">
            <v>2019Q1</v>
          </cell>
          <cell r="D74">
            <v>0.34</v>
          </cell>
          <cell r="G74">
            <v>2.4867851964358811</v>
          </cell>
          <cell r="I74">
            <v>1.8750000000000044</v>
          </cell>
          <cell r="J74">
            <v>2.6568761356227988</v>
          </cell>
          <cell r="K74">
            <v>1298</v>
          </cell>
          <cell r="S74">
            <v>0.75</v>
          </cell>
        </row>
        <row r="75">
          <cell r="A75" t="str">
            <v>2019Q2</v>
          </cell>
          <cell r="D75">
            <v>0.1</v>
          </cell>
          <cell r="G75">
            <v>2.9813518267981287</v>
          </cell>
          <cell r="I75">
            <v>2.0478074076877739</v>
          </cell>
          <cell r="J75">
            <v>3.3766618823063199</v>
          </cell>
          <cell r="K75">
            <v>1329</v>
          </cell>
          <cell r="S75">
            <v>0.75</v>
          </cell>
        </row>
        <row r="76">
          <cell r="A76" t="str">
            <v>2019Q3</v>
          </cell>
          <cell r="D76">
            <v>0.1</v>
          </cell>
          <cell r="G76">
            <v>2.6117647089550333</v>
          </cell>
          <cell r="I76">
            <v>1.8328489420204042</v>
          </cell>
          <cell r="J76">
            <v>3.3547343270580177</v>
          </cell>
          <cell r="K76">
            <v>1306</v>
          </cell>
          <cell r="S76">
            <v>0.75</v>
          </cell>
        </row>
        <row r="77">
          <cell r="A77" t="str">
            <v>2019Q4</v>
          </cell>
          <cell r="D77">
            <v>0</v>
          </cell>
          <cell r="G77">
            <v>2.1762021762022021</v>
          </cell>
          <cell r="I77">
            <v>1.4134595005672601</v>
          </cell>
          <cell r="J77">
            <v>2.8136020362135694</v>
          </cell>
          <cell r="K77">
            <v>1290</v>
          </cell>
          <cell r="S77">
            <v>0.75</v>
          </cell>
        </row>
        <row r="78">
          <cell r="A78" t="str">
            <v>2020Q1</v>
          </cell>
          <cell r="D78">
            <v>0</v>
          </cell>
          <cell r="G78">
            <v>2.5905518666152316</v>
          </cell>
          <cell r="I78">
            <v>1.6671248110154524</v>
          </cell>
          <cell r="J78">
            <v>2.5018318443476018</v>
          </cell>
          <cell r="K78">
            <v>1365</v>
          </cell>
          <cell r="S78">
            <v>0.61170000000000002</v>
          </cell>
        </row>
        <row r="79">
          <cell r="A79" t="str">
            <v>2020Q2</v>
          </cell>
          <cell r="D79">
            <v>0</v>
          </cell>
          <cell r="G79">
            <v>1.211072664359869</v>
          </cell>
          <cell r="I79">
            <v>0.61512021118097504</v>
          </cell>
          <cell r="J79">
            <v>-1.68270078174374</v>
          </cell>
          <cell r="K79">
            <v>1381</v>
          </cell>
          <cell r="S79">
            <v>0.1</v>
          </cell>
        </row>
        <row r="80">
          <cell r="A80" t="str">
            <v>2020Q3</v>
          </cell>
          <cell r="D80">
            <v>-1.17104769</v>
          </cell>
          <cell r="G80">
            <v>1.1006649863571027</v>
          </cell>
          <cell r="I80">
            <v>0.59666936573858909</v>
          </cell>
          <cell r="J80">
            <v>0.977985047068608</v>
          </cell>
          <cell r="K80">
            <v>1624</v>
          </cell>
          <cell r="S80">
            <v>0.1</v>
          </cell>
        </row>
        <row r="81">
          <cell r="A81" t="str">
            <v>2020Q4</v>
          </cell>
          <cell r="D81">
            <v>-1.13539108</v>
          </cell>
          <cell r="G81">
            <v>1.1336310546203876</v>
          </cell>
          <cell r="I81">
            <v>0.53353166614931169</v>
          </cell>
          <cell r="J81">
            <v>3.3534707849064649</v>
          </cell>
          <cell r="K81">
            <v>1741.6957199999999</v>
          </cell>
          <cell r="S81">
            <v>0.1</v>
          </cell>
        </row>
        <row r="82">
          <cell r="A82" t="str">
            <v>2021Q1</v>
          </cell>
          <cell r="D82">
            <v>-1.2796982400000001</v>
          </cell>
          <cell r="G82">
            <v>1.5987394899436902</v>
          </cell>
          <cell r="I82">
            <v>0.65387493782018691</v>
          </cell>
          <cell r="J82">
            <v>0.50814984641671668</v>
          </cell>
          <cell r="K82">
            <v>1913.5651</v>
          </cell>
          <cell r="S82">
            <v>3.5337709927173361E-2</v>
          </cell>
        </row>
        <row r="83">
          <cell r="A83" t="str">
            <v>2021Q2</v>
          </cell>
          <cell r="D83">
            <v>-3.2525657200000002</v>
          </cell>
          <cell r="G83">
            <v>2.7489169230769051</v>
          </cell>
          <cell r="I83">
            <v>1.7443062056750502</v>
          </cell>
          <cell r="J83">
            <v>3.9976644925650895</v>
          </cell>
          <cell r="K83">
            <v>2976.5552600000001</v>
          </cell>
          <cell r="S83">
            <v>4.143690975355916E-3</v>
          </cell>
        </row>
        <row r="84">
          <cell r="A84" t="str">
            <v>2021Q3</v>
          </cell>
          <cell r="D84">
            <v>-2.9272690300000002</v>
          </cell>
          <cell r="G84">
            <v>2.3280411684373448</v>
          </cell>
          <cell r="I84">
            <v>1.6071535568067175</v>
          </cell>
          <cell r="J84">
            <v>0.86014764704251956</v>
          </cell>
          <cell r="K84">
            <v>2845.47984</v>
          </cell>
          <cell r="S84">
            <v>-2.9124177433198551E-2</v>
          </cell>
        </row>
        <row r="85">
          <cell r="A85" t="str">
            <v>2021Q4</v>
          </cell>
          <cell r="D85">
            <v>-2.4169977199999999</v>
          </cell>
          <cell r="G85">
            <v>1.5606528532608577</v>
          </cell>
          <cell r="I85">
            <v>1.2902628847727415</v>
          </cell>
          <cell r="J85">
            <v>-1.1118241098087456</v>
          </cell>
          <cell r="K85">
            <v>2724.4997499999999</v>
          </cell>
          <cell r="S85">
            <v>-5.669196850794047E-2</v>
          </cell>
        </row>
        <row r="86">
          <cell r="A86" t="str">
            <v>2022Q1</v>
          </cell>
          <cell r="D86">
            <v>-2.0805093700000001</v>
          </cell>
          <cell r="G86">
            <v>1.4034948195849495</v>
          </cell>
          <cell r="I86">
            <v>1.3626285746670685</v>
          </cell>
          <cell r="J86">
            <v>2.4965569935667453</v>
          </cell>
          <cell r="K86">
            <v>2635.39264</v>
          </cell>
          <cell r="S86">
            <v>-7.7552851321501748E-2</v>
          </cell>
        </row>
        <row r="87">
          <cell r="A87" t="str">
            <v>2022Q2</v>
          </cell>
          <cell r="D87">
            <v>-1.28249765</v>
          </cell>
          <cell r="G87">
            <v>1.2881980776892288</v>
          </cell>
          <cell r="I87">
            <v>1.3485542301848508</v>
          </cell>
          <cell r="J87">
            <v>2.7864328588755871</v>
          </cell>
          <cell r="K87">
            <v>2500.37012</v>
          </cell>
          <cell r="S87">
            <v>-8.62059226045927E-2</v>
          </cell>
        </row>
        <row r="88">
          <cell r="A88" t="str">
            <v>2022Q3</v>
          </cell>
          <cell r="D88">
            <v>-1.19172251</v>
          </cell>
          <cell r="G88">
            <v>1.5483906836225803</v>
          </cell>
          <cell r="I88">
            <v>1.4090052725551194</v>
          </cell>
          <cell r="J88">
            <v>2.7671564060562703</v>
          </cell>
          <cell r="K88">
            <v>2336.6901899999998</v>
          </cell>
          <cell r="S88">
            <v>-8.3133938395548224E-2</v>
          </cell>
        </row>
        <row r="89">
          <cell r="A89" t="str">
            <v>2022Q4</v>
          </cell>
          <cell r="D89">
            <v>-0.86032001499999999</v>
          </cell>
          <cell r="G89">
            <v>1.88680254325162</v>
          </cell>
          <cell r="I89">
            <v>1.5439018658657044</v>
          </cell>
          <cell r="J89">
            <v>2.7481446000719334</v>
          </cell>
          <cell r="K89">
            <v>2227.1610900000001</v>
          </cell>
          <cell r="S89">
            <v>-7.0610220864309584E-2</v>
          </cell>
        </row>
        <row r="90">
          <cell r="A90" t="str">
            <v>2023Q1</v>
          </cell>
          <cell r="D90">
            <v>-0.53491859900000005</v>
          </cell>
          <cell r="G90">
            <v>2.0600064524798567</v>
          </cell>
          <cell r="I90">
            <v>1.5647534592988954</v>
          </cell>
          <cell r="J90">
            <v>2.7293924188145136</v>
          </cell>
          <cell r="K90">
            <v>2092.0041799999999</v>
          </cell>
          <cell r="S90">
            <v>-5.1698059080443698E-2</v>
          </cell>
        </row>
        <row r="91">
          <cell r="A91" t="str">
            <v>2023Q2</v>
          </cell>
          <cell r="D91">
            <v>-0.334373113</v>
          </cell>
          <cell r="G91">
            <v>2.1982014252125204</v>
          </cell>
          <cell r="I91">
            <v>1.6183659500884628</v>
          </cell>
          <cell r="J91">
            <v>2.7108947041018183</v>
          </cell>
          <cell r="K91">
            <v>1936.66552</v>
          </cell>
          <cell r="S91">
            <v>-2.8779519666007308E-2</v>
          </cell>
        </row>
        <row r="92">
          <cell r="A92" t="str">
            <v>2023Q3</v>
          </cell>
          <cell r="D92">
            <v>-0.24096478900000001</v>
          </cell>
          <cell r="G92">
            <v>2.3428972389474723</v>
          </cell>
          <cell r="I92">
            <v>1.6960864540954246</v>
          </cell>
          <cell r="J92">
            <v>2.6510117420781132</v>
          </cell>
          <cell r="K92">
            <v>1827.8508999999999</v>
          </cell>
          <cell r="S92">
            <v>-3.0718892279124198E-3</v>
          </cell>
        </row>
        <row r="93">
          <cell r="A93" t="str">
            <v>2023Q4</v>
          </cell>
          <cell r="D93">
            <v>-0.21047479299999999</v>
          </cell>
          <cell r="G93">
            <v>2.4925658900870618</v>
          </cell>
          <cell r="I93">
            <v>1.7610996794611866</v>
          </cell>
          <cell r="J93">
            <v>2.535614941615183</v>
          </cell>
          <cell r="K93">
            <v>1742.86736</v>
          </cell>
          <cell r="S93">
            <v>2.4371573554248228E-2</v>
          </cell>
        </row>
        <row r="94">
          <cell r="A94" t="str">
            <v>2024Q1</v>
          </cell>
          <cell r="D94">
            <v>-0.178495036</v>
          </cell>
          <cell r="G94">
            <v>2.6332493265964318</v>
          </cell>
          <cell r="I94">
            <v>1.8114982433360183</v>
          </cell>
          <cell r="J94">
            <v>2.7253269420019599</v>
          </cell>
          <cell r="K94">
            <v>1640.3150000000001</v>
          </cell>
          <cell r="S94">
            <v>5.2514003284581223E-2</v>
          </cell>
        </row>
        <row r="95">
          <cell r="A95" t="str">
            <v>2024Q2</v>
          </cell>
          <cell r="D95">
            <v>-0.14401012999999999</v>
          </cell>
          <cell r="G95">
            <v>2.8202998220542064</v>
          </cell>
          <cell r="I95">
            <v>1.8610181769126433</v>
          </cell>
          <cell r="J95">
            <v>2.8244360320831996</v>
          </cell>
          <cell r="K95">
            <v>1596.45489</v>
          </cell>
          <cell r="S95">
            <v>8.0653986818752479E-2</v>
          </cell>
        </row>
        <row r="96">
          <cell r="A96" t="str">
            <v>2024Q3</v>
          </cell>
          <cell r="D96">
            <v>-0.119718176</v>
          </cell>
          <cell r="G96">
            <v>2.9573078555151566</v>
          </cell>
          <cell r="I96">
            <v>1.9051708432138659</v>
          </cell>
          <cell r="J96">
            <v>2.9952207478455062</v>
          </cell>
          <cell r="K96">
            <v>1556.09735</v>
          </cell>
          <cell r="S96">
            <v>0.10858380615545821</v>
          </cell>
        </row>
        <row r="97">
          <cell r="A97" t="str">
            <v>2024Q4</v>
          </cell>
          <cell r="D97">
            <v>-9.7081234000000002E-2</v>
          </cell>
          <cell r="G97">
            <v>3.0010788354961626</v>
          </cell>
          <cell r="I97">
            <v>1.9289810298087628</v>
          </cell>
          <cell r="J97">
            <v>3.3253271521321182</v>
          </cell>
          <cell r="K97">
            <v>1533.07772</v>
          </cell>
          <cell r="S97">
            <v>0.13616515104013016</v>
          </cell>
        </row>
        <row r="98">
          <cell r="A98" t="str">
            <v>2025Q1</v>
          </cell>
          <cell r="D98">
            <v>-7.3118744999999999E-2</v>
          </cell>
          <cell r="G98">
            <v>3.0103952061535599</v>
          </cell>
          <cell r="I98">
            <v>1.9468330720027849</v>
          </cell>
          <cell r="J98">
            <v>3.3183945889006639</v>
          </cell>
          <cell r="K98">
            <v>1523.8517199999999</v>
          </cell>
          <cell r="S98">
            <v>0.16326247126200177</v>
          </cell>
        </row>
        <row r="99">
          <cell r="A99" t="str">
            <v>2025Q2</v>
          </cell>
          <cell r="D99">
            <v>-4.7740724999999998E-2</v>
          </cell>
          <cell r="G99">
            <v>2.9712478631292338</v>
          </cell>
          <cell r="I99">
            <v>1.9653123503748704</v>
          </cell>
          <cell r="J99">
            <v>3.4413742370642542</v>
          </cell>
          <cell r="K99">
            <v>1525.3809900000001</v>
          </cell>
          <cell r="S99">
            <v>0.18979850352255737</v>
          </cell>
        </row>
        <row r="100">
          <cell r="A100" t="str">
            <v>2025Q3</v>
          </cell>
          <cell r="D100">
            <v>-3.025914E-2</v>
          </cell>
          <cell r="G100">
            <v>2.956272733892451</v>
          </cell>
          <cell r="I100">
            <v>1.9828919671025513</v>
          </cell>
          <cell r="J100">
            <v>3.4744785156406888</v>
          </cell>
          <cell r="K100">
            <v>1526.8665800000001</v>
          </cell>
          <cell r="S100">
            <v>0.21578347144981536</v>
          </cell>
        </row>
        <row r="101">
          <cell r="A101" t="str">
            <v>2025Q4</v>
          </cell>
          <cell r="D101">
            <v>-1.1152156E-2</v>
          </cell>
          <cell r="G101">
            <v>2.9520854538149788</v>
          </cell>
          <cell r="I101">
            <v>2.0000000000000018</v>
          </cell>
          <cell r="J101">
            <v>3.4561750629725552</v>
          </cell>
          <cell r="K101">
            <v>1528.3154</v>
          </cell>
          <cell r="S101">
            <v>0.24124020175312452</v>
          </cell>
        </row>
        <row r="102">
          <cell r="A102" t="str">
            <v>2026Q1</v>
          </cell>
          <cell r="D102">
            <v>-6.1207589999999999E-3</v>
          </cell>
          <cell r="G102">
            <v>2.9386804539535127</v>
          </cell>
          <cell r="I102">
            <v>2.0000000000000018</v>
          </cell>
          <cell r="J102">
            <v>3.466899171293214</v>
          </cell>
          <cell r="K102">
            <v>1529.7373399999999</v>
          </cell>
          <cell r="S102">
            <v>0.25378904629037391</v>
          </cell>
        </row>
        <row r="103">
          <cell r="A103" t="str">
            <v>2026Q2</v>
          </cell>
          <cell r="D103">
            <v>-2.7202594900000001</v>
          </cell>
          <cell r="G103">
            <v>8.9704912122864364</v>
          </cell>
          <cell r="I103">
            <v>4.7641513742401997</v>
          </cell>
          <cell r="J103">
            <v>-1.3023505584680684</v>
          </cell>
          <cell r="K103">
            <v>-1833.0426199999999</v>
          </cell>
          <cell r="S103">
            <v>1.6643269999999999</v>
          </cell>
        </row>
        <row r="104">
          <cell r="A104" t="str">
            <v>2026Q3</v>
          </cell>
          <cell r="D104">
            <v>-2.62064334</v>
          </cell>
          <cell r="G104">
            <v>9.1456320164259974</v>
          </cell>
          <cell r="I104">
            <v>4.5830558828003909</v>
          </cell>
          <cell r="J104">
            <v>-1.9110510533158154</v>
          </cell>
          <cell r="K104">
            <v>-2022.16319</v>
          </cell>
          <cell r="S104">
            <v>1.6980059999999999</v>
          </cell>
        </row>
        <row r="105">
          <cell r="A105" t="str">
            <v>2026Q4</v>
          </cell>
          <cell r="D105">
            <v>-2.5261400900000006</v>
          </cell>
          <cell r="G105">
            <v>9.9340134818155068</v>
          </cell>
          <cell r="I105">
            <v>5.186428706587809</v>
          </cell>
          <cell r="J105">
            <v>-2.6843200901033759</v>
          </cell>
          <cell r="K105">
            <v>-2210.9802100000006</v>
          </cell>
          <cell r="S105">
            <v>1.7308749999999999</v>
          </cell>
        </row>
        <row r="106">
          <cell r="A106" t="str">
            <v>2027Q1</v>
          </cell>
          <cell r="D106">
            <v>-2.4411197100000006</v>
          </cell>
          <cell r="G106">
            <v>9.8959827760404018</v>
          </cell>
          <cell r="I106">
            <v>5.1989425060423144</v>
          </cell>
          <cell r="J106">
            <v>-3.3005959264388429</v>
          </cell>
          <cell r="K106">
            <v>-2397.78181</v>
          </cell>
          <cell r="S106">
            <v>1.7610410000000001</v>
          </cell>
        </row>
        <row r="107">
          <cell r="A107" t="str">
            <v>2027Q2</v>
          </cell>
          <cell r="D107">
            <v>-12.820099900000001</v>
          </cell>
          <cell r="G107">
            <v>2.2123710479858394</v>
          </cell>
          <cell r="I107">
            <v>6.4173546359811207</v>
          </cell>
          <cell r="J107">
            <v>9.0483057002784371</v>
          </cell>
          <cell r="K107">
            <v>2454.2863000000002</v>
          </cell>
          <cell r="S107">
            <v>1.7610410000000001</v>
          </cell>
        </row>
        <row r="108">
          <cell r="A108" t="str">
            <v>2027Q3</v>
          </cell>
          <cell r="D108">
            <v>-14.2805787</v>
          </cell>
          <cell r="G108">
            <v>1.4429410682612165</v>
          </cell>
          <cell r="I108">
            <v>8.5475633931523909</v>
          </cell>
          <cell r="J108">
            <v>11.406624026471635</v>
          </cell>
          <cell r="K108">
            <v>2438.8712799999994</v>
          </cell>
          <cell r="S108">
            <v>1.7610410000000001</v>
          </cell>
        </row>
        <row r="109">
          <cell r="A109" t="str">
            <v>2027Q4</v>
          </cell>
          <cell r="D109">
            <v>-15.0606366</v>
          </cell>
          <cell r="G109">
            <v>0.79287661049687319</v>
          </cell>
          <cell r="I109">
            <v>9.94643551956651</v>
          </cell>
          <cell r="J109">
            <v>13.91745342091526</v>
          </cell>
          <cell r="K109">
            <v>2441.3525199999999</v>
          </cell>
          <cell r="S109">
            <v>1.7610410000000001</v>
          </cell>
        </row>
        <row r="110">
          <cell r="A110" t="str">
            <v>2028Q1</v>
          </cell>
          <cell r="D110">
            <v>-15.018621400000001</v>
          </cell>
          <cell r="G110">
            <v>0</v>
          </cell>
          <cell r="I110">
            <v>10.608720860212539</v>
          </cell>
          <cell r="J110">
            <v>15.971098048023125</v>
          </cell>
          <cell r="K110">
            <v>2443.8301900000001</v>
          </cell>
          <cell r="S110">
            <v>1.7610410000000001</v>
          </cell>
        </row>
        <row r="111">
          <cell r="A111" t="str">
            <v>2028Q2</v>
          </cell>
          <cell r="D111">
            <v>-15.249806</v>
          </cell>
          <cell r="G111">
            <v>0</v>
          </cell>
          <cell r="I111">
            <v>6.2478141839120482</v>
          </cell>
          <cell r="J111">
            <v>8.5384772326061675</v>
          </cell>
          <cell r="K111">
            <v>2446.3112700000001</v>
          </cell>
          <cell r="S111">
            <v>1.7610410000000001</v>
          </cell>
        </row>
        <row r="112">
          <cell r="A112" t="str">
            <v>2028Q3</v>
          </cell>
          <cell r="D112">
            <v>-15.168946699999999</v>
          </cell>
          <cell r="G112">
            <v>0</v>
          </cell>
          <cell r="I112">
            <v>4.4021706573162289</v>
          </cell>
          <cell r="J112">
            <v>7.390127797896473</v>
          </cell>
          <cell r="K112">
            <v>2495.75128</v>
          </cell>
          <cell r="S112">
            <v>1.7610410000000001</v>
          </cell>
        </row>
        <row r="113">
          <cell r="A113" t="str">
            <v>2028Q4</v>
          </cell>
          <cell r="D113">
            <v>-15.0321064</v>
          </cell>
          <cell r="G113">
            <v>0</v>
          </cell>
          <cell r="I113">
            <v>2.9838600394261228</v>
          </cell>
          <cell r="J113">
            <v>6.2923601653746219</v>
          </cell>
          <cell r="K113">
            <v>2545.4838</v>
          </cell>
          <cell r="S113">
            <v>1.7610410000000001</v>
          </cell>
        </row>
        <row r="114">
          <cell r="A114" t="str">
            <v>2029Q1</v>
          </cell>
          <cell r="D114">
            <v>-14.8594864</v>
          </cell>
          <cell r="G114">
            <v>0</v>
          </cell>
          <cell r="I114">
            <v>2.5709790049820658</v>
          </cell>
          <cell r="J114">
            <v>5.5168831329821533</v>
          </cell>
          <cell r="K114">
            <v>2595.5136600000001</v>
          </cell>
          <cell r="S114">
            <v>1.7610410000000001</v>
          </cell>
        </row>
        <row r="115">
          <cell r="A115" t="str">
            <v>2029Q2</v>
          </cell>
          <cell r="D115">
            <v>-14.5001333</v>
          </cell>
          <cell r="G115">
            <v>0</v>
          </cell>
          <cell r="I115">
            <v>2.0151798794061815</v>
          </cell>
          <cell r="J115">
            <v>5.3360965257146953</v>
          </cell>
          <cell r="K115">
            <v>2595.5095200000001</v>
          </cell>
          <cell r="S115">
            <v>1.7610410000000001</v>
          </cell>
        </row>
        <row r="116">
          <cell r="A116" t="str">
            <v>2029Q3</v>
          </cell>
          <cell r="D116">
            <v>-14.1500919</v>
          </cell>
          <cell r="G116">
            <v>0</v>
          </cell>
          <cell r="I116">
            <v>2.0539257475322481</v>
          </cell>
          <cell r="J116">
            <v>5.5432622525740438</v>
          </cell>
          <cell r="K116">
            <v>2595.51082</v>
          </cell>
          <cell r="S116">
            <v>1.7610410000000001</v>
          </cell>
        </row>
        <row r="117">
          <cell r="A117" t="str">
            <v>2029Q4</v>
          </cell>
          <cell r="D117">
            <v>-13.741475700000001</v>
          </cell>
          <cell r="G117">
            <v>0</v>
          </cell>
          <cell r="I117">
            <v>2.1112671242822456</v>
          </cell>
          <cell r="J117">
            <v>5.835953129696847</v>
          </cell>
          <cell r="K117">
            <v>2595.5109400000001</v>
          </cell>
          <cell r="S117">
            <v>1.7610410000000001</v>
          </cell>
        </row>
        <row r="118">
          <cell r="A118" t="str">
            <v>2030Q1</v>
          </cell>
          <cell r="D118">
            <v>-13.3513701</v>
          </cell>
          <cell r="G118">
            <v>0</v>
          </cell>
          <cell r="I118">
            <v>2.2664560020266844</v>
          </cell>
          <cell r="J118">
            <v>6.2118971319513383</v>
          </cell>
          <cell r="K118">
            <v>2595.51269</v>
          </cell>
          <cell r="S118">
            <v>1.7610410000000001</v>
          </cell>
        </row>
      </sheetData>
      <sheetData sheetId="2">
        <row r="1">
          <cell r="A1" t="str">
            <v>TABLE 2: SUMMARY OF GDP EXPENDITURE COMPONENTS</v>
          </cell>
        </row>
        <row r="2">
          <cell r="A2" t="str">
            <v>£ MILLION CHAIN-LINKED VOLUMES, SEASONALLY ADJUSTED</v>
          </cell>
        </row>
        <row r="3">
          <cell r="B3">
            <v>1</v>
          </cell>
        </row>
        <row r="4">
          <cell r="B4" t="str">
            <v>PRIVATE</v>
          </cell>
        </row>
        <row r="5">
          <cell r="B5" t="str">
            <v>CONS</v>
          </cell>
        </row>
        <row r="7">
          <cell r="B7" t="str">
            <v>C</v>
          </cell>
        </row>
        <row r="8">
          <cell r="A8" t="str">
            <v>2012</v>
          </cell>
          <cell r="B8">
            <v>1207372</v>
          </cell>
        </row>
        <row r="9">
          <cell r="A9" t="str">
            <v>2013</v>
          </cell>
          <cell r="B9">
            <v>1239204</v>
          </cell>
        </row>
        <row r="10">
          <cell r="A10">
            <v>2014</v>
          </cell>
          <cell r="B10">
            <v>1268221</v>
          </cell>
        </row>
        <row r="11">
          <cell r="A11">
            <v>2015</v>
          </cell>
          <cell r="B11">
            <v>1306388</v>
          </cell>
        </row>
        <row r="12">
          <cell r="A12">
            <v>2016</v>
          </cell>
          <cell r="B12">
            <v>1350928</v>
          </cell>
        </row>
        <row r="13">
          <cell r="A13">
            <v>2017</v>
          </cell>
          <cell r="B13">
            <v>1366215</v>
          </cell>
        </row>
        <row r="14">
          <cell r="A14">
            <v>2018</v>
          </cell>
          <cell r="B14">
            <v>1385691</v>
          </cell>
        </row>
        <row r="15">
          <cell r="A15">
            <v>2019</v>
          </cell>
          <cell r="B15">
            <v>1400936</v>
          </cell>
        </row>
        <row r="16">
          <cell r="A16">
            <v>2020</v>
          </cell>
          <cell r="B16">
            <v>1231778</v>
          </cell>
        </row>
        <row r="17">
          <cell r="A17">
            <v>2021</v>
          </cell>
          <cell r="B17">
            <v>1245801.3</v>
          </cell>
        </row>
        <row r="18">
          <cell r="A18">
            <v>2022</v>
          </cell>
          <cell r="B18">
            <v>1396348.2859999998</v>
          </cell>
        </row>
        <row r="19">
          <cell r="A19">
            <v>2023</v>
          </cell>
          <cell r="B19">
            <v>1432180.5649999999</v>
          </cell>
        </row>
        <row r="20">
          <cell r="A20">
            <v>2024</v>
          </cell>
          <cell r="B20">
            <v>1448364.577</v>
          </cell>
        </row>
        <row r="21">
          <cell r="A21">
            <v>2025</v>
          </cell>
          <cell r="B21">
            <v>1467725.976</v>
          </cell>
        </row>
        <row r="22">
          <cell r="A22">
            <v>2026</v>
          </cell>
          <cell r="B22">
            <v>1476312.946</v>
          </cell>
        </row>
        <row r="23">
          <cell r="A23">
            <v>2027</v>
          </cell>
          <cell r="B23">
            <v>1321359.6629999999</v>
          </cell>
        </row>
        <row r="24">
          <cell r="A24">
            <v>2028</v>
          </cell>
          <cell r="B24">
            <v>1266227.821</v>
          </cell>
        </row>
        <row r="25">
          <cell r="A25">
            <v>2029</v>
          </cell>
          <cell r="B25">
            <v>1288079.8629999999</v>
          </cell>
        </row>
        <row r="27">
          <cell r="A27" t="str">
            <v>2012/13</v>
          </cell>
          <cell r="B27">
            <v>1215390</v>
          </cell>
        </row>
        <row r="28">
          <cell r="A28" t="str">
            <v>2013/14</v>
          </cell>
          <cell r="B28">
            <v>1247049</v>
          </cell>
        </row>
        <row r="29">
          <cell r="A29" t="str">
            <v>2014/15</v>
          </cell>
          <cell r="B29">
            <v>1275157</v>
          </cell>
        </row>
        <row r="30">
          <cell r="A30" t="str">
            <v>2015/16</v>
          </cell>
          <cell r="B30">
            <v>1319233</v>
          </cell>
        </row>
        <row r="31">
          <cell r="A31" t="str">
            <v>2016/17</v>
          </cell>
          <cell r="B31">
            <v>1357110</v>
          </cell>
        </row>
        <row r="32">
          <cell r="A32" t="str">
            <v>2017/18</v>
          </cell>
          <cell r="B32">
            <v>1369779</v>
          </cell>
        </row>
        <row r="33">
          <cell r="A33" t="str">
            <v>2018/19</v>
          </cell>
          <cell r="B33">
            <v>1390015</v>
          </cell>
        </row>
        <row r="34">
          <cell r="A34" t="str">
            <v>2019/20</v>
          </cell>
          <cell r="B34">
            <v>1391504</v>
          </cell>
        </row>
        <row r="35">
          <cell r="A35" t="str">
            <v>2020/21</v>
          </cell>
          <cell r="B35">
            <v>1194040.2</v>
          </cell>
        </row>
        <row r="36">
          <cell r="A36" t="str">
            <v>2021/22</v>
          </cell>
          <cell r="B36">
            <v>1281449.1889999998</v>
          </cell>
        </row>
        <row r="37">
          <cell r="A37" t="str">
            <v>2022/23</v>
          </cell>
          <cell r="B37">
            <v>1416176.2989999999</v>
          </cell>
        </row>
        <row r="38">
          <cell r="A38" t="str">
            <v>2023/24</v>
          </cell>
          <cell r="B38">
            <v>1435441.226</v>
          </cell>
        </row>
        <row r="39">
          <cell r="A39" t="str">
            <v>2024/25</v>
          </cell>
          <cell r="B39">
            <v>1452890.885</v>
          </cell>
        </row>
        <row r="40">
          <cell r="A40" t="str">
            <v>2025/26</v>
          </cell>
          <cell r="B40">
            <v>1472640.6510000001</v>
          </cell>
        </row>
        <row r="41">
          <cell r="A41" t="str">
            <v>2026/27</v>
          </cell>
          <cell r="B41">
            <v>1479270.7</v>
          </cell>
        </row>
        <row r="42">
          <cell r="A42" t="str">
            <v>2027/28</v>
          </cell>
          <cell r="B42">
            <v>1263483.781</v>
          </cell>
        </row>
        <row r="43">
          <cell r="A43" t="str">
            <v>2028/29</v>
          </cell>
          <cell r="B43">
            <v>1270460.895</v>
          </cell>
        </row>
        <row r="44">
          <cell r="A44" t="str">
            <v>2029/30</v>
          </cell>
          <cell r="B44">
            <v>1295469.983</v>
          </cell>
        </row>
        <row r="46">
          <cell r="A46" t="str">
            <v>2012Q1</v>
          </cell>
          <cell r="B46">
            <v>299131</v>
          </cell>
        </row>
        <row r="47">
          <cell r="A47" t="str">
            <v>2012Q2</v>
          </cell>
          <cell r="B47">
            <v>300568</v>
          </cell>
        </row>
        <row r="48">
          <cell r="A48" t="str">
            <v>2012Q3</v>
          </cell>
          <cell r="B48">
            <v>302963</v>
          </cell>
        </row>
        <row r="49">
          <cell r="A49" t="str">
            <v>2012Q4</v>
          </cell>
          <cell r="B49">
            <v>304710</v>
          </cell>
        </row>
        <row r="50">
          <cell r="A50" t="str">
            <v>2013Q1</v>
          </cell>
          <cell r="B50">
            <v>307149</v>
          </cell>
        </row>
        <row r="51">
          <cell r="A51" t="str">
            <v>2013Q2</v>
          </cell>
          <cell r="B51">
            <v>308111</v>
          </cell>
        </row>
        <row r="52">
          <cell r="A52" t="str">
            <v>2013Q3</v>
          </cell>
          <cell r="B52">
            <v>311477</v>
          </cell>
        </row>
        <row r="53">
          <cell r="A53" t="str">
            <v>2013Q4</v>
          </cell>
          <cell r="B53">
            <v>312467</v>
          </cell>
        </row>
        <row r="54">
          <cell r="A54" t="str">
            <v>2014Q1</v>
          </cell>
          <cell r="B54">
            <v>314994</v>
          </cell>
        </row>
        <row r="55">
          <cell r="A55" t="str">
            <v>2014Q2</v>
          </cell>
          <cell r="B55">
            <v>315436</v>
          </cell>
        </row>
        <row r="56">
          <cell r="A56" t="str">
            <v>2014Q3</v>
          </cell>
          <cell r="B56">
            <v>318331</v>
          </cell>
        </row>
        <row r="57">
          <cell r="A57" t="str">
            <v>2014Q4</v>
          </cell>
          <cell r="B57">
            <v>319460</v>
          </cell>
        </row>
        <row r="58">
          <cell r="A58" t="str">
            <v>2015Q1</v>
          </cell>
          <cell r="B58">
            <v>321930</v>
          </cell>
        </row>
        <row r="59">
          <cell r="A59" t="str">
            <v>2015Q2</v>
          </cell>
          <cell r="B59">
            <v>325461</v>
          </cell>
        </row>
        <row r="60">
          <cell r="A60" t="str">
            <v>2015Q3</v>
          </cell>
          <cell r="B60">
            <v>329430</v>
          </cell>
        </row>
        <row r="61">
          <cell r="A61" t="str">
            <v>2015Q4</v>
          </cell>
          <cell r="B61">
            <v>329567</v>
          </cell>
        </row>
        <row r="62">
          <cell r="A62" t="str">
            <v>2016Q1</v>
          </cell>
          <cell r="B62">
            <v>334775</v>
          </cell>
        </row>
        <row r="63">
          <cell r="A63" t="str">
            <v>2016Q2</v>
          </cell>
          <cell r="B63">
            <v>336736</v>
          </cell>
        </row>
        <row r="64">
          <cell r="A64" t="str">
            <v>2016Q3</v>
          </cell>
          <cell r="B64">
            <v>338811</v>
          </cell>
        </row>
        <row r="65">
          <cell r="A65" t="str">
            <v>2016Q4</v>
          </cell>
          <cell r="B65">
            <v>340606</v>
          </cell>
        </row>
        <row r="66">
          <cell r="A66" t="str">
            <v>2017Q1</v>
          </cell>
          <cell r="B66">
            <v>340957</v>
          </cell>
        </row>
        <row r="67">
          <cell r="A67" t="str">
            <v>2017Q2</v>
          </cell>
          <cell r="B67">
            <v>340513</v>
          </cell>
        </row>
        <row r="68">
          <cell r="A68" t="str">
            <v>2017Q3</v>
          </cell>
          <cell r="B68">
            <v>341646</v>
          </cell>
        </row>
        <row r="69">
          <cell r="A69" t="str">
            <v>2017Q4</v>
          </cell>
          <cell r="B69">
            <v>343099</v>
          </cell>
        </row>
        <row r="70">
          <cell r="A70" t="str">
            <v>2018Q1</v>
          </cell>
          <cell r="B70">
            <v>344521</v>
          </cell>
        </row>
        <row r="71">
          <cell r="A71" t="str">
            <v>2018Q2</v>
          </cell>
          <cell r="B71">
            <v>345266</v>
          </cell>
        </row>
        <row r="72">
          <cell r="A72" t="str">
            <v>2018Q3</v>
          </cell>
          <cell r="B72">
            <v>346963</v>
          </cell>
        </row>
        <row r="73">
          <cell r="A73" t="str">
            <v>2018Q4</v>
          </cell>
          <cell r="B73">
            <v>348941</v>
          </cell>
        </row>
        <row r="74">
          <cell r="A74" t="str">
            <v>2019Q1</v>
          </cell>
          <cell r="B74">
            <v>348845</v>
          </cell>
        </row>
        <row r="75">
          <cell r="A75" t="str">
            <v>2019Q2</v>
          </cell>
          <cell r="B75">
            <v>350575</v>
          </cell>
        </row>
        <row r="76">
          <cell r="A76" t="str">
            <v>2019Q3</v>
          </cell>
          <cell r="B76">
            <v>351208</v>
          </cell>
        </row>
        <row r="77">
          <cell r="A77" t="str">
            <v>2019Q4</v>
          </cell>
          <cell r="B77">
            <v>350308</v>
          </cell>
        </row>
        <row r="78">
          <cell r="A78" t="str">
            <v>2020Q1</v>
          </cell>
          <cell r="B78">
            <v>339413</v>
          </cell>
        </row>
        <row r="79">
          <cell r="A79" t="str">
            <v>2020Q2</v>
          </cell>
          <cell r="B79">
            <v>263875</v>
          </cell>
        </row>
        <row r="80">
          <cell r="A80" t="str">
            <v>2020Q3</v>
          </cell>
          <cell r="B80">
            <v>314245</v>
          </cell>
        </row>
        <row r="81">
          <cell r="A81" t="str">
            <v>2020Q4</v>
          </cell>
          <cell r="B81">
            <v>314245</v>
          </cell>
        </row>
        <row r="82">
          <cell r="A82" t="str">
            <v>2021Q1</v>
          </cell>
          <cell r="B82">
            <v>301675.2</v>
          </cell>
        </row>
        <row r="83">
          <cell r="A83" t="str">
            <v>2021Q2</v>
          </cell>
          <cell r="B83">
            <v>304691.95199999999</v>
          </cell>
        </row>
        <row r="84">
          <cell r="A84" t="str">
            <v>2021Q3</v>
          </cell>
          <cell r="B84">
            <v>313832.71100000001</v>
          </cell>
        </row>
        <row r="85">
          <cell r="A85" t="str">
            <v>2021Q4</v>
          </cell>
          <cell r="B85">
            <v>325601.43699999998</v>
          </cell>
        </row>
        <row r="86">
          <cell r="A86" t="str">
            <v>2022Q1</v>
          </cell>
          <cell r="B86">
            <v>337323.08899999998</v>
          </cell>
        </row>
        <row r="87">
          <cell r="A87" t="str">
            <v>2022Q2</v>
          </cell>
          <cell r="B87">
            <v>347780.10499999998</v>
          </cell>
        </row>
        <row r="88">
          <cell r="A88" t="str">
            <v>2022Q3</v>
          </cell>
          <cell r="B88">
            <v>354735.70699999999</v>
          </cell>
        </row>
        <row r="89">
          <cell r="A89" t="str">
            <v>2022Q4</v>
          </cell>
          <cell r="B89">
            <v>356509.38500000001</v>
          </cell>
        </row>
        <row r="90">
          <cell r="A90" t="str">
            <v>2023Q1</v>
          </cell>
          <cell r="B90">
            <v>357151.10200000001</v>
          </cell>
        </row>
        <row r="91">
          <cell r="A91" t="str">
            <v>2023Q2</v>
          </cell>
          <cell r="B91">
            <v>357508.25300000003</v>
          </cell>
        </row>
        <row r="92">
          <cell r="A92" t="str">
            <v>2023Q3</v>
          </cell>
          <cell r="B92">
            <v>358223.27</v>
          </cell>
        </row>
        <row r="93">
          <cell r="A93" t="str">
            <v>2023Q4</v>
          </cell>
          <cell r="B93">
            <v>359297.94</v>
          </cell>
        </row>
        <row r="94">
          <cell r="A94" t="str">
            <v>2024Q1</v>
          </cell>
          <cell r="B94">
            <v>360411.76299999998</v>
          </cell>
        </row>
        <row r="95">
          <cell r="A95" t="str">
            <v>2024Q2</v>
          </cell>
          <cell r="B95">
            <v>361529.04</v>
          </cell>
        </row>
        <row r="96">
          <cell r="A96" t="str">
            <v>2024Q3</v>
          </cell>
          <cell r="B96">
            <v>362649.78</v>
          </cell>
        </row>
        <row r="97">
          <cell r="A97" t="str">
            <v>2024Q4</v>
          </cell>
          <cell r="B97">
            <v>363773.99400000001</v>
          </cell>
        </row>
        <row r="98">
          <cell r="A98" t="str">
            <v>2025Q1</v>
          </cell>
          <cell r="B98">
            <v>364938.071</v>
          </cell>
        </row>
        <row r="99">
          <cell r="A99" t="str">
            <v>2025Q2</v>
          </cell>
          <cell r="B99">
            <v>366397.82299999997</v>
          </cell>
        </row>
        <row r="100">
          <cell r="A100" t="str">
            <v>2025Q3</v>
          </cell>
          <cell r="B100">
            <v>367643.576</v>
          </cell>
        </row>
        <row r="101">
          <cell r="A101" t="str">
            <v>2025Q4</v>
          </cell>
          <cell r="B101">
            <v>368746.50599999999</v>
          </cell>
        </row>
        <row r="102">
          <cell r="A102" t="str">
            <v>2026Q1</v>
          </cell>
          <cell r="B102">
            <v>369852.74599999998</v>
          </cell>
        </row>
        <row r="103">
          <cell r="A103" t="str">
            <v>2026Q2</v>
          </cell>
          <cell r="B103">
            <v>366835.6</v>
          </cell>
        </row>
        <row r="104">
          <cell r="A104" t="str">
            <v>2026Q3</v>
          </cell>
          <cell r="B104">
            <v>368816.5</v>
          </cell>
        </row>
        <row r="105">
          <cell r="A105" t="str">
            <v>2026Q4</v>
          </cell>
          <cell r="B105">
            <v>370808.1</v>
          </cell>
        </row>
        <row r="106">
          <cell r="A106" t="str">
            <v>2027Q1</v>
          </cell>
          <cell r="B106">
            <v>372810.5</v>
          </cell>
        </row>
        <row r="107">
          <cell r="A107" t="str">
            <v>2027Q2</v>
          </cell>
          <cell r="B107">
            <v>317421.859</v>
          </cell>
        </row>
        <row r="108">
          <cell r="A108" t="str">
            <v>2027Q3</v>
          </cell>
          <cell r="B108">
            <v>316024.71899999998</v>
          </cell>
        </row>
        <row r="109">
          <cell r="A109" t="str">
            <v>2027Q4</v>
          </cell>
          <cell r="B109">
            <v>315102.58500000002</v>
          </cell>
        </row>
        <row r="110">
          <cell r="A110" t="str">
            <v>2028Q1</v>
          </cell>
          <cell r="B110">
            <v>314934.61800000002</v>
          </cell>
        </row>
        <row r="111">
          <cell r="A111" t="str">
            <v>2028Q2</v>
          </cell>
          <cell r="B111">
            <v>316217.685</v>
          </cell>
        </row>
        <row r="112">
          <cell r="A112" t="str">
            <v>2028Q3</v>
          </cell>
          <cell r="B112">
            <v>316974.16800000001</v>
          </cell>
        </row>
        <row r="113">
          <cell r="A113" t="str">
            <v>2028Q4</v>
          </cell>
          <cell r="B113">
            <v>318101.34999999998</v>
          </cell>
        </row>
        <row r="114">
          <cell r="A114" t="str">
            <v>2029Q1</v>
          </cell>
          <cell r="B114">
            <v>319167.69199999998</v>
          </cell>
        </row>
        <row r="115">
          <cell r="A115" t="str">
            <v>2029Q2</v>
          </cell>
          <cell r="B115">
            <v>321214.78600000002</v>
          </cell>
        </row>
        <row r="116">
          <cell r="A116" t="str">
            <v>2029Q3</v>
          </cell>
          <cell r="B116">
            <v>322862.03000000003</v>
          </cell>
        </row>
        <row r="117">
          <cell r="A117" t="str">
            <v>2029Q4</v>
          </cell>
          <cell r="B117">
            <v>324835.35499999998</v>
          </cell>
        </row>
        <row r="118">
          <cell r="A118" t="str">
            <v>2030Q1</v>
          </cell>
          <cell r="B118">
            <v>326557.81199999998</v>
          </cell>
        </row>
      </sheetData>
      <sheetData sheetId="3">
        <row r="1">
          <cell r="A1" t="str">
            <v>TABLE 6:  SUMMARY OF GDP EXPENDITURE COMPONENTS</v>
          </cell>
        </row>
        <row r="2">
          <cell r="A2" t="str">
            <v>£ MILLION CURRENT PRICES, SEASONALLY ADJUSTED</v>
          </cell>
        </row>
        <row r="3">
          <cell r="D3">
            <v>3</v>
          </cell>
        </row>
        <row r="4">
          <cell r="D4" t="str">
            <v>TOTAL</v>
          </cell>
        </row>
        <row r="5">
          <cell r="D5" t="str">
            <v>INVM</v>
          </cell>
        </row>
        <row r="7">
          <cell r="D7" t="str">
            <v>IF£</v>
          </cell>
        </row>
        <row r="8">
          <cell r="A8">
            <v>2012</v>
          </cell>
          <cell r="D8">
            <v>268984</v>
          </cell>
        </row>
        <row r="9">
          <cell r="A9">
            <v>2013</v>
          </cell>
          <cell r="D9">
            <v>284080</v>
          </cell>
        </row>
        <row r="10">
          <cell r="A10">
            <v>2014</v>
          </cell>
          <cell r="D10">
            <v>309788</v>
          </cell>
        </row>
        <row r="11">
          <cell r="A11">
            <v>2015</v>
          </cell>
          <cell r="D11">
            <v>330807</v>
          </cell>
        </row>
        <row r="12">
          <cell r="A12">
            <v>2016</v>
          </cell>
          <cell r="D12">
            <v>353218</v>
          </cell>
        </row>
        <row r="13">
          <cell r="A13">
            <v>2017</v>
          </cell>
          <cell r="D13">
            <v>372333</v>
          </cell>
        </row>
        <row r="14">
          <cell r="A14">
            <v>2018</v>
          </cell>
          <cell r="D14">
            <v>381249</v>
          </cell>
        </row>
        <row r="15">
          <cell r="A15">
            <v>2019</v>
          </cell>
          <cell r="D15">
            <v>399508</v>
          </cell>
        </row>
        <row r="16">
          <cell r="A16">
            <v>2020</v>
          </cell>
          <cell r="D16">
            <v>360915.54210000002</v>
          </cell>
        </row>
        <row r="17">
          <cell r="A17">
            <v>2021</v>
          </cell>
          <cell r="D17">
            <v>372395.31089999998</v>
          </cell>
        </row>
        <row r="18">
          <cell r="A18">
            <v>2022</v>
          </cell>
          <cell r="D18">
            <v>413471.74360000005</v>
          </cell>
        </row>
        <row r="19">
          <cell r="A19">
            <v>2023</v>
          </cell>
          <cell r="D19">
            <v>448818.26900000003</v>
          </cell>
        </row>
        <row r="20">
          <cell r="A20">
            <v>2024</v>
          </cell>
          <cell r="D20">
            <v>477031.337</v>
          </cell>
        </row>
        <row r="21">
          <cell r="A21">
            <v>2025</v>
          </cell>
          <cell r="D21">
            <v>501392.05199999997</v>
          </cell>
        </row>
        <row r="22">
          <cell r="A22">
            <v>2026</v>
          </cell>
          <cell r="D22">
            <v>517326.74700000003</v>
          </cell>
        </row>
        <row r="23">
          <cell r="A23">
            <v>2027</v>
          </cell>
          <cell r="D23">
            <v>477379.62399999995</v>
          </cell>
        </row>
        <row r="24">
          <cell r="A24">
            <v>2028</v>
          </cell>
          <cell r="D24">
            <v>425112.86100000003</v>
          </cell>
        </row>
        <row r="25">
          <cell r="A25">
            <v>2029</v>
          </cell>
          <cell r="D25">
            <v>422298.70699999999</v>
          </cell>
        </row>
        <row r="27">
          <cell r="A27" t="str">
            <v>2012/13</v>
          </cell>
          <cell r="D27">
            <v>268628</v>
          </cell>
        </row>
        <row r="28">
          <cell r="A28" t="str">
            <v>2013/14</v>
          </cell>
          <cell r="D28">
            <v>292866</v>
          </cell>
        </row>
        <row r="29">
          <cell r="A29" t="str">
            <v>2014/15</v>
          </cell>
          <cell r="D29">
            <v>315162</v>
          </cell>
        </row>
        <row r="30">
          <cell r="A30" t="str">
            <v>2015/16</v>
          </cell>
          <cell r="D30">
            <v>335181</v>
          </cell>
        </row>
        <row r="31">
          <cell r="A31" t="str">
            <v>2016/17</v>
          </cell>
          <cell r="D31">
            <v>358086</v>
          </cell>
        </row>
        <row r="32">
          <cell r="A32" t="str">
            <v>2017/18</v>
          </cell>
          <cell r="D32">
            <v>376094</v>
          </cell>
        </row>
        <row r="33">
          <cell r="A33" t="str">
            <v>2018/19</v>
          </cell>
          <cell r="D33">
            <v>386104</v>
          </cell>
        </row>
        <row r="34">
          <cell r="A34" t="str">
            <v>2019/20</v>
          </cell>
          <cell r="D34">
            <v>399522</v>
          </cell>
        </row>
        <row r="35">
          <cell r="A35" t="str">
            <v>2020/21</v>
          </cell>
          <cell r="D35">
            <v>350216.15480000002</v>
          </cell>
        </row>
        <row r="36">
          <cell r="A36" t="str">
            <v>2021/22</v>
          </cell>
          <cell r="D36">
            <v>383678.8088</v>
          </cell>
        </row>
        <row r="37">
          <cell r="A37" t="str">
            <v>2022/23</v>
          </cell>
          <cell r="D37">
            <v>422608.79300000006</v>
          </cell>
        </row>
        <row r="38">
          <cell r="A38" t="str">
            <v>2023/24</v>
          </cell>
          <cell r="D38">
            <v>456604.527</v>
          </cell>
        </row>
        <row r="39">
          <cell r="A39" t="str">
            <v>2024/25</v>
          </cell>
          <cell r="D39">
            <v>483307.39899999998</v>
          </cell>
        </row>
        <row r="40">
          <cell r="A40" t="str">
            <v>2025/26</v>
          </cell>
          <cell r="D40">
            <v>507352.66</v>
          </cell>
        </row>
        <row r="41">
          <cell r="A41" t="str">
            <v>2026/27</v>
          </cell>
          <cell r="D41">
            <v>520877.18099999998</v>
          </cell>
        </row>
        <row r="42">
          <cell r="A42" t="str">
            <v>2027/28</v>
          </cell>
          <cell r="D42">
            <v>453160.40300000005</v>
          </cell>
        </row>
        <row r="43">
          <cell r="A43" t="str">
            <v>2028/29</v>
          </cell>
          <cell r="D43">
            <v>421645.77</v>
          </cell>
        </row>
        <row r="44">
          <cell r="A44" t="str">
            <v>2029/30</v>
          </cell>
          <cell r="D44">
            <v>424790.94000000006</v>
          </cell>
        </row>
        <row r="46">
          <cell r="A46" t="str">
            <v>2012Q1</v>
          </cell>
          <cell r="D46">
            <v>67654</v>
          </cell>
        </row>
        <row r="47">
          <cell r="A47" t="str">
            <v>2012Q2</v>
          </cell>
          <cell r="D47">
            <v>66066</v>
          </cell>
        </row>
        <row r="48">
          <cell r="A48" t="str">
            <v>2012Q3</v>
          </cell>
          <cell r="D48">
            <v>65640</v>
          </cell>
        </row>
        <row r="49">
          <cell r="A49" t="str">
            <v>2012Q4</v>
          </cell>
          <cell r="D49">
            <v>69624</v>
          </cell>
        </row>
        <row r="50">
          <cell r="A50" t="str">
            <v>2013Q1</v>
          </cell>
          <cell r="D50">
            <v>67298</v>
          </cell>
        </row>
        <row r="51">
          <cell r="A51" t="str">
            <v>2013Q2</v>
          </cell>
          <cell r="D51">
            <v>70458</v>
          </cell>
        </row>
        <row r="52">
          <cell r="A52" t="str">
            <v>2013Q3</v>
          </cell>
          <cell r="D52">
            <v>72690</v>
          </cell>
        </row>
        <row r="53">
          <cell r="A53" t="str">
            <v>2013Q4</v>
          </cell>
          <cell r="D53">
            <v>73634</v>
          </cell>
        </row>
        <row r="54">
          <cell r="A54" t="str">
            <v>2014Q1</v>
          </cell>
          <cell r="D54">
            <v>76084</v>
          </cell>
        </row>
        <row r="55">
          <cell r="A55" t="str">
            <v>2014Q2</v>
          </cell>
          <cell r="D55">
            <v>76213</v>
          </cell>
        </row>
        <row r="56">
          <cell r="A56" t="str">
            <v>2014Q3</v>
          </cell>
          <cell r="D56">
            <v>77831</v>
          </cell>
        </row>
        <row r="57">
          <cell r="A57" t="str">
            <v>2014Q4</v>
          </cell>
          <cell r="D57">
            <v>79660</v>
          </cell>
        </row>
        <row r="58">
          <cell r="A58" t="str">
            <v>2015Q1</v>
          </cell>
          <cell r="D58">
            <v>81458</v>
          </cell>
        </row>
        <row r="59">
          <cell r="A59" t="str">
            <v>2015Q2</v>
          </cell>
          <cell r="D59">
            <v>82581</v>
          </cell>
        </row>
        <row r="60">
          <cell r="A60" t="str">
            <v>2015Q3</v>
          </cell>
          <cell r="D60">
            <v>81802</v>
          </cell>
        </row>
        <row r="61">
          <cell r="A61" t="str">
            <v>2015Q4</v>
          </cell>
          <cell r="D61">
            <v>84966</v>
          </cell>
        </row>
        <row r="62">
          <cell r="A62" t="str">
            <v>2016Q1</v>
          </cell>
          <cell r="D62">
            <v>85832</v>
          </cell>
        </row>
        <row r="63">
          <cell r="A63" t="str">
            <v>2016Q2</v>
          </cell>
          <cell r="D63">
            <v>87566</v>
          </cell>
        </row>
        <row r="64">
          <cell r="A64" t="str">
            <v>2016Q3</v>
          </cell>
          <cell r="D64">
            <v>89889</v>
          </cell>
        </row>
        <row r="65">
          <cell r="A65" t="str">
            <v>2016Q4</v>
          </cell>
          <cell r="D65">
            <v>89931</v>
          </cell>
        </row>
        <row r="66">
          <cell r="A66" t="str">
            <v>2017Q1</v>
          </cell>
          <cell r="D66">
            <v>90700</v>
          </cell>
        </row>
        <row r="67">
          <cell r="A67" t="str">
            <v>2017Q2</v>
          </cell>
          <cell r="D67">
            <v>92977</v>
          </cell>
        </row>
        <row r="68">
          <cell r="A68" t="str">
            <v>2017Q3</v>
          </cell>
          <cell r="D68">
            <v>93258</v>
          </cell>
        </row>
        <row r="69">
          <cell r="A69" t="str">
            <v>2017Q4</v>
          </cell>
          <cell r="D69">
            <v>95398</v>
          </cell>
        </row>
        <row r="70">
          <cell r="A70" t="str">
            <v>2018Q1</v>
          </cell>
          <cell r="D70">
            <v>94461</v>
          </cell>
        </row>
        <row r="71">
          <cell r="A71" t="str">
            <v>2018Q2</v>
          </cell>
          <cell r="D71">
            <v>94867</v>
          </cell>
        </row>
        <row r="72">
          <cell r="A72" t="str">
            <v>2018Q3</v>
          </cell>
          <cell r="D72">
            <v>95729</v>
          </cell>
        </row>
        <row r="73">
          <cell r="A73" t="str">
            <v>2018Q4</v>
          </cell>
          <cell r="D73">
            <v>96192</v>
          </cell>
        </row>
        <row r="74">
          <cell r="A74" t="str">
            <v>2019Q1</v>
          </cell>
          <cell r="D74">
            <v>99316</v>
          </cell>
        </row>
        <row r="75">
          <cell r="A75" t="str">
            <v>2019Q2</v>
          </cell>
          <cell r="D75">
            <v>99709</v>
          </cell>
        </row>
        <row r="76">
          <cell r="A76" t="str">
            <v>2019Q3</v>
          </cell>
          <cell r="D76">
            <v>100582</v>
          </cell>
        </row>
        <row r="77">
          <cell r="A77" t="str">
            <v>2019Q4</v>
          </cell>
          <cell r="D77">
            <v>99901</v>
          </cell>
        </row>
        <row r="78">
          <cell r="A78" t="str">
            <v>2020Q1</v>
          </cell>
          <cell r="D78">
            <v>99330</v>
          </cell>
        </row>
        <row r="79">
          <cell r="A79" t="str">
            <v>2020Q2</v>
          </cell>
          <cell r="D79">
            <v>78006</v>
          </cell>
        </row>
        <row r="80">
          <cell r="A80" t="str">
            <v>2020Q3</v>
          </cell>
          <cell r="D80">
            <v>91264</v>
          </cell>
        </row>
        <row r="81">
          <cell r="A81" t="str">
            <v>2020Q4</v>
          </cell>
          <cell r="D81">
            <v>92315.542100000006</v>
          </cell>
        </row>
        <row r="82">
          <cell r="A82" t="str">
            <v>2021Q1</v>
          </cell>
          <cell r="D82">
            <v>88630.612699999998</v>
          </cell>
        </row>
        <row r="83">
          <cell r="A83" t="str">
            <v>2021Q2</v>
          </cell>
          <cell r="D83">
            <v>91857.215500000006</v>
          </cell>
        </row>
        <row r="84">
          <cell r="A84" t="str">
            <v>2021Q3</v>
          </cell>
          <cell r="D84">
            <v>94706.207999999999</v>
          </cell>
        </row>
        <row r="85">
          <cell r="A85" t="str">
            <v>2021Q4</v>
          </cell>
          <cell r="D85">
            <v>97201.274699999994</v>
          </cell>
        </row>
        <row r="86">
          <cell r="A86" t="str">
            <v>2022Q1</v>
          </cell>
          <cell r="D86">
            <v>99914.1106</v>
          </cell>
        </row>
        <row r="87">
          <cell r="A87" t="str">
            <v>2022Q2</v>
          </cell>
          <cell r="D87">
            <v>102249.77800000001</v>
          </cell>
        </row>
        <row r="88">
          <cell r="A88" t="str">
            <v>2022Q3</v>
          </cell>
          <cell r="D88">
            <v>104539.091</v>
          </cell>
        </row>
        <row r="89">
          <cell r="A89" t="str">
            <v>2022Q4</v>
          </cell>
          <cell r="D89">
            <v>106768.764</v>
          </cell>
        </row>
        <row r="90">
          <cell r="A90" t="str">
            <v>2023Q1</v>
          </cell>
          <cell r="D90">
            <v>109051.16</v>
          </cell>
        </row>
        <row r="91">
          <cell r="A91" t="str">
            <v>2023Q2</v>
          </cell>
          <cell r="D91">
            <v>111385.73</v>
          </cell>
        </row>
        <row r="92">
          <cell r="A92" t="str">
            <v>2023Q3</v>
          </cell>
          <cell r="D92">
            <v>113282.815</v>
          </cell>
        </row>
        <row r="93">
          <cell r="A93" t="str">
            <v>2023Q4</v>
          </cell>
          <cell r="D93">
            <v>115098.564</v>
          </cell>
        </row>
        <row r="94">
          <cell r="A94" t="str">
            <v>2024Q1</v>
          </cell>
          <cell r="D94">
            <v>116837.41800000001</v>
          </cell>
        </row>
        <row r="95">
          <cell r="A95" t="str">
            <v>2024Q2</v>
          </cell>
          <cell r="D95">
            <v>118495.019</v>
          </cell>
        </row>
        <row r="96">
          <cell r="A96" t="str">
            <v>2024Q3</v>
          </cell>
          <cell r="D96">
            <v>120077.93700000001</v>
          </cell>
        </row>
        <row r="97">
          <cell r="A97" t="str">
            <v>2024Q4</v>
          </cell>
          <cell r="D97">
            <v>121620.963</v>
          </cell>
        </row>
        <row r="98">
          <cell r="A98" t="str">
            <v>2025Q1</v>
          </cell>
          <cell r="D98">
            <v>123113.48</v>
          </cell>
        </row>
        <row r="99">
          <cell r="A99" t="str">
            <v>2025Q2</v>
          </cell>
          <cell r="D99">
            <v>124586.966</v>
          </cell>
        </row>
        <row r="100">
          <cell r="A100" t="str">
            <v>2025Q3</v>
          </cell>
          <cell r="D100">
            <v>126095.50199999999</v>
          </cell>
        </row>
        <row r="101">
          <cell r="A101" t="str">
            <v>2025Q4</v>
          </cell>
          <cell r="D101">
            <v>127596.10400000001</v>
          </cell>
        </row>
        <row r="102">
          <cell r="A102" t="str">
            <v>2026Q1</v>
          </cell>
          <cell r="D102">
            <v>129074.088</v>
          </cell>
        </row>
        <row r="103">
          <cell r="A103" t="str">
            <v>2026Q2</v>
          </cell>
          <cell r="D103">
            <v>127884.11900000001</v>
          </cell>
        </row>
        <row r="104">
          <cell r="A104" t="str">
            <v>2026Q3</v>
          </cell>
          <cell r="D104">
            <v>129386.73699999999</v>
          </cell>
        </row>
        <row r="105">
          <cell r="A105" t="str">
            <v>2026Q4</v>
          </cell>
          <cell r="D105">
            <v>130981.803</v>
          </cell>
        </row>
        <row r="106">
          <cell r="A106" t="str">
            <v>2027Q1</v>
          </cell>
          <cell r="D106">
            <v>132624.522</v>
          </cell>
        </row>
        <row r="107">
          <cell r="A107" t="str">
            <v>2027Q2</v>
          </cell>
          <cell r="D107">
            <v>123146.75</v>
          </cell>
        </row>
        <row r="108">
          <cell r="A108" t="str">
            <v>2027Q3</v>
          </cell>
          <cell r="D108">
            <v>112072.644</v>
          </cell>
        </row>
        <row r="109">
          <cell r="A109" t="str">
            <v>2027Q4</v>
          </cell>
          <cell r="D109">
            <v>109535.708</v>
          </cell>
        </row>
        <row r="110">
          <cell r="A110" t="str">
            <v>2028Q1</v>
          </cell>
          <cell r="D110">
            <v>108405.30100000001</v>
          </cell>
        </row>
        <row r="111">
          <cell r="A111" t="str">
            <v>2028Q2</v>
          </cell>
          <cell r="D111">
            <v>106165.90700000001</v>
          </cell>
        </row>
        <row r="112">
          <cell r="A112" t="str">
            <v>2028Q3</v>
          </cell>
          <cell r="D112">
            <v>105397.474</v>
          </cell>
        </row>
        <row r="113">
          <cell r="A113" t="str">
            <v>2028Q4</v>
          </cell>
          <cell r="D113">
            <v>105144.179</v>
          </cell>
        </row>
        <row r="114">
          <cell r="A114" t="str">
            <v>2029Q1</v>
          </cell>
          <cell r="D114">
            <v>104938.21</v>
          </cell>
        </row>
        <row r="115">
          <cell r="A115" t="str">
            <v>2029Q2</v>
          </cell>
          <cell r="D115">
            <v>105131.224</v>
          </cell>
        </row>
        <row r="116">
          <cell r="A116" t="str">
            <v>2029Q3</v>
          </cell>
          <cell r="D116">
            <v>105759.193</v>
          </cell>
        </row>
        <row r="117">
          <cell r="A117" t="str">
            <v>2029Q4</v>
          </cell>
          <cell r="D117">
            <v>106470.08</v>
          </cell>
        </row>
        <row r="118">
          <cell r="A118" t="str">
            <v>2030Q1</v>
          </cell>
          <cell r="D118">
            <v>107430.443</v>
          </cell>
        </row>
      </sheetData>
      <sheetData sheetId="4">
        <row r="1">
          <cell r="A1" t="str">
            <v xml:space="preserve">TABLE 10: INFLATION INDICES AND COMPONENTS </v>
          </cell>
        </row>
        <row r="3">
          <cell r="B3">
            <v>1</v>
          </cell>
          <cell r="H3">
            <v>7</v>
          </cell>
        </row>
        <row r="4">
          <cell r="B4" t="str">
            <v>CPI</v>
          </cell>
          <cell r="H4" t="str">
            <v>RPI</v>
          </cell>
        </row>
        <row r="7">
          <cell r="B7" t="str">
            <v>CPI</v>
          </cell>
          <cell r="H7" t="str">
            <v>PR</v>
          </cell>
        </row>
        <row r="8">
          <cell r="A8">
            <v>2012</v>
          </cell>
          <cell r="B8">
            <v>96.056916666666652</v>
          </cell>
          <cell r="H8">
            <v>242.72500000000002</v>
          </cell>
        </row>
        <row r="9">
          <cell r="A9">
            <v>2013</v>
          </cell>
          <cell r="B9">
            <v>98.520583333333335</v>
          </cell>
          <cell r="H9">
            <v>250.10833333333335</v>
          </cell>
        </row>
        <row r="10">
          <cell r="A10">
            <v>2014</v>
          </cell>
          <cell r="B10">
            <v>99.960000000000008</v>
          </cell>
          <cell r="H10">
            <v>256.03333333333336</v>
          </cell>
        </row>
        <row r="11">
          <cell r="A11">
            <v>2015</v>
          </cell>
          <cell r="B11">
            <v>100.00008333333332</v>
          </cell>
          <cell r="H11">
            <v>258.54166666666669</v>
          </cell>
        </row>
        <row r="12">
          <cell r="A12">
            <v>2016</v>
          </cell>
          <cell r="B12">
            <v>100.65974999999999</v>
          </cell>
          <cell r="H12">
            <v>263.04999999999995</v>
          </cell>
        </row>
        <row r="13">
          <cell r="A13">
            <v>2017</v>
          </cell>
          <cell r="B13">
            <v>103.36058333333332</v>
          </cell>
          <cell r="H13">
            <v>272.47499974999999</v>
          </cell>
        </row>
        <row r="14">
          <cell r="A14">
            <v>2018</v>
          </cell>
          <cell r="B14">
            <v>105.92191666666668</v>
          </cell>
          <cell r="H14">
            <v>281.58333325000001</v>
          </cell>
        </row>
        <row r="15">
          <cell r="A15">
            <v>2019</v>
          </cell>
          <cell r="B15">
            <v>107.81900000000002</v>
          </cell>
          <cell r="H15">
            <v>288.8</v>
          </cell>
        </row>
        <row r="16">
          <cell r="A16">
            <v>2020</v>
          </cell>
          <cell r="B16">
            <v>108.73575000000001</v>
          </cell>
          <cell r="H16">
            <v>293.14166650000004</v>
          </cell>
        </row>
        <row r="17">
          <cell r="A17">
            <v>2021</v>
          </cell>
          <cell r="B17">
            <v>110.17556831097204</v>
          </cell>
          <cell r="H17">
            <v>299.17718875000003</v>
          </cell>
        </row>
        <row r="18">
          <cell r="A18">
            <v>2022</v>
          </cell>
          <cell r="B18">
            <v>111.73585028654705</v>
          </cell>
          <cell r="H18">
            <v>303.75971575</v>
          </cell>
        </row>
        <row r="19">
          <cell r="A19">
            <v>2023</v>
          </cell>
          <cell r="B19">
            <v>113.59113396431778</v>
          </cell>
          <cell r="H19">
            <v>310.66779974999997</v>
          </cell>
        </row>
        <row r="20">
          <cell r="A20">
            <v>2024</v>
          </cell>
          <cell r="B20">
            <v>115.72315638975131</v>
          </cell>
          <cell r="H20">
            <v>319.53429875</v>
          </cell>
        </row>
        <row r="21">
          <cell r="A21">
            <v>2025</v>
          </cell>
          <cell r="B21">
            <v>118.00738932626047</v>
          </cell>
          <cell r="H21">
            <v>329.031811</v>
          </cell>
        </row>
        <row r="22">
          <cell r="A22">
            <v>2026</v>
          </cell>
          <cell r="B22">
            <v>122.89467481699671</v>
          </cell>
          <cell r="H22">
            <v>354.59985399999999</v>
          </cell>
        </row>
        <row r="23">
          <cell r="A23">
            <v>2027</v>
          </cell>
          <cell r="B23">
            <v>132.180463</v>
          </cell>
          <cell r="H23">
            <v>366.87019800000002</v>
          </cell>
        </row>
        <row r="24">
          <cell r="A24">
            <v>2028</v>
          </cell>
          <cell r="B24">
            <v>140.0628925</v>
          </cell>
          <cell r="H24">
            <v>366.87019800000002</v>
          </cell>
        </row>
        <row r="25">
          <cell r="A25">
            <v>2029</v>
          </cell>
          <cell r="B25">
            <v>143.12540325000001</v>
          </cell>
          <cell r="H25">
            <v>366.87019800000002</v>
          </cell>
        </row>
        <row r="27">
          <cell r="A27" t="str">
            <v>2012/13</v>
          </cell>
          <cell r="B27">
            <v>96.716666666666669</v>
          </cell>
          <cell r="H27">
            <v>244.67500000000001</v>
          </cell>
        </row>
        <row r="28">
          <cell r="A28" t="str">
            <v>2013/14</v>
          </cell>
          <cell r="B28">
            <v>98.945333333333323</v>
          </cell>
          <cell r="H28">
            <v>251.73333333333332</v>
          </cell>
        </row>
        <row r="29">
          <cell r="A29" t="str">
            <v>2014/15</v>
          </cell>
          <cell r="B29">
            <v>99.985000000000014</v>
          </cell>
          <cell r="H29">
            <v>256.66666666666669</v>
          </cell>
        </row>
        <row r="30">
          <cell r="A30" t="str">
            <v>2015/16</v>
          </cell>
          <cell r="B30">
            <v>100.08633333333333</v>
          </cell>
          <cell r="H30">
            <v>259.43333333333334</v>
          </cell>
        </row>
        <row r="31">
          <cell r="A31" t="str">
            <v>2016/17</v>
          </cell>
          <cell r="B31">
            <v>101.19475</v>
          </cell>
          <cell r="H31">
            <v>264.99166658333331</v>
          </cell>
        </row>
        <row r="32">
          <cell r="A32" t="str">
            <v>2017/18</v>
          </cell>
          <cell r="B32">
            <v>104.05341666666666</v>
          </cell>
          <cell r="H32">
            <v>274.90833325</v>
          </cell>
        </row>
        <row r="33">
          <cell r="A33" t="str">
            <v>2018/19</v>
          </cell>
          <cell r="B33">
            <v>106.41291666666667</v>
          </cell>
          <cell r="H33">
            <v>283.30833325000003</v>
          </cell>
        </row>
        <row r="34">
          <cell r="A34" t="str">
            <v>2019/20</v>
          </cell>
          <cell r="B34">
            <v>108.26375</v>
          </cell>
          <cell r="H34">
            <v>290.64166650000004</v>
          </cell>
        </row>
        <row r="35">
          <cell r="A35" t="str">
            <v>2020/21</v>
          </cell>
          <cell r="B35">
            <v>108.9130966851145</v>
          </cell>
          <cell r="H35">
            <v>294.30768049999995</v>
          </cell>
        </row>
        <row r="36">
          <cell r="A36" t="str">
            <v>2021/22</v>
          </cell>
          <cell r="B36">
            <v>110.54756268721991</v>
          </cell>
          <cell r="H36">
            <v>300.21716924999998</v>
          </cell>
        </row>
        <row r="37">
          <cell r="A37" t="str">
            <v>2022/23</v>
          </cell>
          <cell r="B37">
            <v>112.16884507284519</v>
          </cell>
          <cell r="H37">
            <v>305.30759074999997</v>
          </cell>
        </row>
        <row r="38">
          <cell r="A38" t="str">
            <v>2023/24</v>
          </cell>
          <cell r="B38">
            <v>114.10025106240874</v>
          </cell>
          <cell r="H38">
            <v>312.68716499999999</v>
          </cell>
        </row>
        <row r="39">
          <cell r="A39" t="str">
            <v>2024/25</v>
          </cell>
          <cell r="B39">
            <v>116.28022066654563</v>
          </cell>
          <cell r="H39">
            <v>321.90367750000001</v>
          </cell>
        </row>
        <row r="40">
          <cell r="A40" t="str">
            <v>2025/26</v>
          </cell>
          <cell r="B40">
            <v>118.5908080040447</v>
          </cell>
          <cell r="H40">
            <v>331.41437400000001</v>
          </cell>
        </row>
        <row r="41">
          <cell r="A41" t="str">
            <v>2026/27</v>
          </cell>
          <cell r="B41">
            <v>124.4415865</v>
          </cell>
          <cell r="H41">
            <v>362.85889374999999</v>
          </cell>
        </row>
        <row r="42">
          <cell r="A42" t="str">
            <v>2027/28</v>
          </cell>
          <cell r="B42">
            <v>135.50112675</v>
          </cell>
          <cell r="H42">
            <v>366.87019800000002</v>
          </cell>
        </row>
        <row r="43">
          <cell r="A43" t="str">
            <v>2028/29</v>
          </cell>
          <cell r="B43">
            <v>140.95301499999999</v>
          </cell>
          <cell r="H43">
            <v>366.87019800000002</v>
          </cell>
        </row>
        <row r="44">
          <cell r="A44" t="str">
            <v>2029/30</v>
          </cell>
          <cell r="B44">
            <v>143.93026825000001</v>
          </cell>
          <cell r="H44">
            <v>366.87019800000002</v>
          </cell>
        </row>
        <row r="46">
          <cell r="A46" t="str">
            <v>2012Q1</v>
          </cell>
          <cell r="B46">
            <v>95.052333333333323</v>
          </cell>
          <cell r="H46">
            <v>239.56666666666669</v>
          </cell>
        </row>
        <row r="47">
          <cell r="A47" t="str">
            <v>2012Q2</v>
          </cell>
          <cell r="B47">
            <v>95.830333333333328</v>
          </cell>
          <cell r="H47">
            <v>242.23333333333335</v>
          </cell>
        </row>
        <row r="48">
          <cell r="A48" t="str">
            <v>2012Q3</v>
          </cell>
          <cell r="B48">
            <v>96.091999999999999</v>
          </cell>
          <cell r="H48">
            <v>243.1</v>
          </cell>
        </row>
        <row r="49">
          <cell r="A49" t="str">
            <v>2012Q4</v>
          </cell>
          <cell r="B49">
            <v>97.253</v>
          </cell>
          <cell r="H49">
            <v>246</v>
          </cell>
        </row>
        <row r="50">
          <cell r="A50" t="str">
            <v>2013Q1</v>
          </cell>
          <cell r="B50">
            <v>97.691333333333347</v>
          </cell>
          <cell r="H50">
            <v>247.36666666666665</v>
          </cell>
        </row>
        <row r="51">
          <cell r="A51" t="str">
            <v>2013Q2</v>
          </cell>
          <cell r="B51">
            <v>98.397999999999982</v>
          </cell>
          <cell r="H51">
            <v>249.73333333333335</v>
          </cell>
        </row>
        <row r="52">
          <cell r="A52" t="str">
            <v>2013Q3</v>
          </cell>
          <cell r="B52">
            <v>98.694999999999979</v>
          </cell>
          <cell r="H52">
            <v>250.86666666666667</v>
          </cell>
        </row>
        <row r="53">
          <cell r="A53" t="str">
            <v>2013Q4</v>
          </cell>
          <cell r="B53">
            <v>99.298000000000002</v>
          </cell>
          <cell r="H53">
            <v>252.46666666666664</v>
          </cell>
        </row>
        <row r="54">
          <cell r="A54" t="str">
            <v>2014Q1</v>
          </cell>
          <cell r="B54">
            <v>99.390333333333331</v>
          </cell>
          <cell r="H54">
            <v>253.86666666666665</v>
          </cell>
        </row>
        <row r="55">
          <cell r="A55" t="str">
            <v>2014Q2</v>
          </cell>
          <cell r="B55">
            <v>100.09099999999999</v>
          </cell>
          <cell r="H55">
            <v>255.96666666666667</v>
          </cell>
        </row>
        <row r="56">
          <cell r="A56" t="str">
            <v>2014Q3</v>
          </cell>
          <cell r="B56">
            <v>100.13200000000001</v>
          </cell>
          <cell r="H56">
            <v>256.86666666666667</v>
          </cell>
        </row>
        <row r="57">
          <cell r="A57" t="str">
            <v>2014Q4</v>
          </cell>
          <cell r="B57">
            <v>100.22666666666667</v>
          </cell>
          <cell r="H57">
            <v>257.43333333333334</v>
          </cell>
        </row>
        <row r="58">
          <cell r="A58" t="str">
            <v>2015Q1</v>
          </cell>
          <cell r="B58">
            <v>99.490333333333339</v>
          </cell>
          <cell r="H58">
            <v>256.40000000000003</v>
          </cell>
        </row>
        <row r="59">
          <cell r="A59" t="str">
            <v>2015Q2</v>
          </cell>
          <cell r="B59">
            <v>100.07433333333334</v>
          </cell>
          <cell r="H59">
            <v>258.46666666666664</v>
          </cell>
        </row>
        <row r="60">
          <cell r="A60" t="str">
            <v>2015Q3</v>
          </cell>
          <cell r="B60">
            <v>100.14166666666664</v>
          </cell>
          <cell r="H60">
            <v>259.33333333333337</v>
          </cell>
        </row>
        <row r="61">
          <cell r="A61" t="str">
            <v>2015Q4</v>
          </cell>
          <cell r="B61">
            <v>100.294</v>
          </cell>
          <cell r="H61">
            <v>259.96666666666664</v>
          </cell>
        </row>
        <row r="62">
          <cell r="A62" t="str">
            <v>2016Q1</v>
          </cell>
          <cell r="B62">
            <v>99.835333333333324</v>
          </cell>
          <cell r="H62">
            <v>259.96666666666664</v>
          </cell>
        </row>
        <row r="63">
          <cell r="A63" t="str">
            <v>2016Q2</v>
          </cell>
          <cell r="B63">
            <v>100.426</v>
          </cell>
          <cell r="H63">
            <v>262.2</v>
          </cell>
        </row>
        <row r="64">
          <cell r="A64" t="str">
            <v>2016Q3</v>
          </cell>
          <cell r="B64">
            <v>100.869</v>
          </cell>
          <cell r="H64">
            <v>264.23333333333329</v>
          </cell>
        </row>
        <row r="65">
          <cell r="A65" t="str">
            <v>2016Q4</v>
          </cell>
          <cell r="B65">
            <v>101.50866666666668</v>
          </cell>
          <cell r="H65">
            <v>265.8</v>
          </cell>
        </row>
        <row r="66">
          <cell r="A66" t="str">
            <v>2017Q1</v>
          </cell>
          <cell r="B66">
            <v>101.97533333333332</v>
          </cell>
          <cell r="H66">
            <v>267.73333300000002</v>
          </cell>
        </row>
        <row r="67">
          <cell r="A67" t="str">
            <v>2017Q2</v>
          </cell>
          <cell r="B67">
            <v>103.18066666666664</v>
          </cell>
          <cell r="H67">
            <v>271.53333300000003</v>
          </cell>
        </row>
        <row r="68">
          <cell r="A68" t="str">
            <v>2017Q3</v>
          </cell>
          <cell r="B68">
            <v>103.71033333333332</v>
          </cell>
          <cell r="H68">
            <v>274.23333300000002</v>
          </cell>
        </row>
        <row r="69">
          <cell r="A69" t="str">
            <v>2017Q4</v>
          </cell>
          <cell r="B69">
            <v>104.57599999999999</v>
          </cell>
          <cell r="H69">
            <v>276.39999999999998</v>
          </cell>
        </row>
        <row r="70">
          <cell r="A70" t="str">
            <v>2018Q1</v>
          </cell>
          <cell r="B70">
            <v>104.74666666666668</v>
          </cell>
          <cell r="H70">
            <v>277.46666699999997</v>
          </cell>
        </row>
        <row r="71">
          <cell r="A71" t="str">
            <v>2018Q2</v>
          </cell>
          <cell r="B71">
            <v>105.67400000000002</v>
          </cell>
          <cell r="H71">
            <v>280.63333299999999</v>
          </cell>
        </row>
        <row r="72">
          <cell r="A72" t="str">
            <v>2018Q3</v>
          </cell>
          <cell r="B72">
            <v>106.319</v>
          </cell>
          <cell r="H72">
            <v>283.33333299999998</v>
          </cell>
        </row>
        <row r="73">
          <cell r="A73" t="str">
            <v>2018Q4</v>
          </cell>
          <cell r="B73">
            <v>106.94799999999999</v>
          </cell>
          <cell r="H73">
            <v>284.89999999999998</v>
          </cell>
        </row>
        <row r="74">
          <cell r="A74" t="str">
            <v>2019Q1</v>
          </cell>
          <cell r="B74">
            <v>106.71066666666668</v>
          </cell>
          <cell r="H74">
            <v>284.36666700000001</v>
          </cell>
        </row>
        <row r="75">
          <cell r="A75" t="str">
            <v>2019Q2</v>
          </cell>
          <cell r="B75">
            <v>107.83799999999999</v>
          </cell>
          <cell r="H75">
            <v>289</v>
          </cell>
        </row>
        <row r="76">
          <cell r="A76" t="str">
            <v>2019Q3</v>
          </cell>
          <cell r="B76">
            <v>108.26766666666668</v>
          </cell>
          <cell r="H76">
            <v>290.73333300000002</v>
          </cell>
        </row>
        <row r="77">
          <cell r="A77" t="str">
            <v>2019Q4</v>
          </cell>
          <cell r="B77">
            <v>108.45966666666668</v>
          </cell>
          <cell r="H77">
            <v>291.10000000000002</v>
          </cell>
        </row>
        <row r="78">
          <cell r="A78" t="str">
            <v>2020Q1</v>
          </cell>
          <cell r="B78">
            <v>108.48966666666668</v>
          </cell>
          <cell r="H78">
            <v>291.73333300000002</v>
          </cell>
        </row>
        <row r="79">
          <cell r="A79" t="str">
            <v>2020Q2</v>
          </cell>
          <cell r="B79">
            <v>108.50133333333333</v>
          </cell>
          <cell r="H79">
            <v>292.5</v>
          </cell>
        </row>
        <row r="80">
          <cell r="A80" t="str">
            <v>2020Q3</v>
          </cell>
          <cell r="B80">
            <v>108.91366666666666</v>
          </cell>
          <cell r="H80">
            <v>293.933333</v>
          </cell>
        </row>
        <row r="81">
          <cell r="A81" t="str">
            <v>2020Q4</v>
          </cell>
          <cell r="B81">
            <v>109.03833333333334</v>
          </cell>
          <cell r="H81">
            <v>294.39999999999998</v>
          </cell>
        </row>
        <row r="82">
          <cell r="A82" t="str">
            <v>2021Q1</v>
          </cell>
          <cell r="B82">
            <v>109.19905340712468</v>
          </cell>
          <cell r="H82">
            <v>296.39738899999998</v>
          </cell>
        </row>
        <row r="83">
          <cell r="A83" t="str">
            <v>2021Q2</v>
          </cell>
          <cell r="B83">
            <v>110.39392882390683</v>
          </cell>
          <cell r="H83">
            <v>300.54058199999997</v>
          </cell>
        </row>
        <row r="84">
          <cell r="A84" t="str">
            <v>2021Q3</v>
          </cell>
          <cell r="B84">
            <v>110.6640765343486</v>
          </cell>
          <cell r="H84">
            <v>300.77622200000002</v>
          </cell>
        </row>
        <row r="85">
          <cell r="A85" t="str">
            <v>2021Q4</v>
          </cell>
          <cell r="B85">
            <v>110.44521447850812</v>
          </cell>
          <cell r="H85">
            <v>298.99456199999997</v>
          </cell>
        </row>
        <row r="86">
          <cell r="A86" t="str">
            <v>2022Q1</v>
          </cell>
          <cell r="B86">
            <v>110.68703091211611</v>
          </cell>
          <cell r="H86">
            <v>300.55731100000003</v>
          </cell>
        </row>
        <row r="87">
          <cell r="A87" t="str">
            <v>2022Q2</v>
          </cell>
          <cell r="B87">
            <v>111.88265082092887</v>
          </cell>
          <cell r="H87">
            <v>304.41214000000002</v>
          </cell>
        </row>
        <row r="88">
          <cell r="A88" t="str">
            <v>2022Q3</v>
          </cell>
          <cell r="B88">
            <v>112.223339207542</v>
          </cell>
          <cell r="H88">
            <v>305.43341299999997</v>
          </cell>
        </row>
        <row r="89">
          <cell r="A89" t="str">
            <v>2022Q4</v>
          </cell>
          <cell r="B89">
            <v>112.15038020560118</v>
          </cell>
          <cell r="H89">
            <v>304.63599900000003</v>
          </cell>
        </row>
        <row r="90">
          <cell r="A90" t="str">
            <v>2023Q1</v>
          </cell>
          <cell r="B90">
            <v>112.4190100573087</v>
          </cell>
          <cell r="H90">
            <v>306.74881099999999</v>
          </cell>
        </row>
        <row r="91">
          <cell r="A91" t="str">
            <v>2023Q2</v>
          </cell>
          <cell r="B91">
            <v>113.69332154587116</v>
          </cell>
          <cell r="H91">
            <v>311.10373199999998</v>
          </cell>
        </row>
        <row r="92">
          <cell r="A92" t="str">
            <v>2023Q3</v>
          </cell>
          <cell r="B92">
            <v>114.12674406217468</v>
          </cell>
          <cell r="H92">
            <v>312.589404</v>
          </cell>
        </row>
        <row r="93">
          <cell r="A93" t="str">
            <v>2023Q4</v>
          </cell>
          <cell r="B93">
            <v>114.12546019191652</v>
          </cell>
          <cell r="H93">
            <v>312.22925199999997</v>
          </cell>
        </row>
        <row r="94">
          <cell r="A94" t="str">
            <v>2024Q1</v>
          </cell>
          <cell r="B94">
            <v>114.4554784496726</v>
          </cell>
          <cell r="H94">
            <v>314.82627200000002</v>
          </cell>
        </row>
        <row r="95">
          <cell r="A95" t="str">
            <v>2024Q2</v>
          </cell>
          <cell r="B95">
            <v>115.80917492577557</v>
          </cell>
          <cell r="H95">
            <v>319.87779</v>
          </cell>
        </row>
        <row r="96">
          <cell r="A96" t="str">
            <v>2024Q3</v>
          </cell>
          <cell r="B96">
            <v>116.30105351435654</v>
          </cell>
          <cell r="H96">
            <v>321.83363500000002</v>
          </cell>
        </row>
        <row r="97">
          <cell r="A97" t="str">
            <v>2024Q4</v>
          </cell>
          <cell r="B97">
            <v>116.32691866920054</v>
          </cell>
          <cell r="H97">
            <v>321.59949799999998</v>
          </cell>
        </row>
        <row r="98">
          <cell r="A98" t="str">
            <v>2025Q1</v>
          </cell>
          <cell r="B98">
            <v>116.68373555684984</v>
          </cell>
          <cell r="H98">
            <v>324.303787</v>
          </cell>
        </row>
        <row r="99">
          <cell r="A99" t="str">
            <v>2025Q2</v>
          </cell>
          <cell r="B99">
            <v>118.08518694345908</v>
          </cell>
          <cell r="H99">
            <v>329.38215200000002</v>
          </cell>
        </row>
        <row r="100">
          <cell r="A100" t="str">
            <v>2025Q3</v>
          </cell>
          <cell r="B100">
            <v>118.60717776214835</v>
          </cell>
          <cell r="H100">
            <v>331.347915</v>
          </cell>
        </row>
        <row r="101">
          <cell r="A101" t="str">
            <v>2025Q4</v>
          </cell>
          <cell r="B101">
            <v>118.65345704258456</v>
          </cell>
          <cell r="H101">
            <v>331.09339</v>
          </cell>
        </row>
        <row r="102">
          <cell r="A102" t="str">
            <v>2026Q1</v>
          </cell>
          <cell r="B102">
            <v>119.01741026798685</v>
          </cell>
          <cell r="H102">
            <v>333.83403900000002</v>
          </cell>
        </row>
        <row r="103">
          <cell r="A103" t="str">
            <v>2026Q2</v>
          </cell>
          <cell r="B103">
            <v>123.710944</v>
          </cell>
          <cell r="H103">
            <v>358.929349</v>
          </cell>
        </row>
        <row r="104">
          <cell r="A104" t="str">
            <v>2026Q3</v>
          </cell>
          <cell r="B104">
            <v>124.04301100000001</v>
          </cell>
          <cell r="H104">
            <v>361.65177599999998</v>
          </cell>
        </row>
        <row r="105">
          <cell r="A105" t="str">
            <v>2026Q4</v>
          </cell>
          <cell r="B105">
            <v>124.807334</v>
          </cell>
          <cell r="H105">
            <v>363.98425200000003</v>
          </cell>
        </row>
        <row r="106">
          <cell r="A106" t="str">
            <v>2027Q1</v>
          </cell>
          <cell r="B106">
            <v>125.205057</v>
          </cell>
          <cell r="H106">
            <v>366.87019800000002</v>
          </cell>
        </row>
        <row r="107">
          <cell r="A107" t="str">
            <v>2027Q2</v>
          </cell>
          <cell r="B107">
            <v>131.649914</v>
          </cell>
          <cell r="H107">
            <v>366.87019800000002</v>
          </cell>
        </row>
        <row r="108">
          <cell r="A108" t="str">
            <v>2027Q3</v>
          </cell>
          <cell r="B108">
            <v>134.64566600000001</v>
          </cell>
          <cell r="H108">
            <v>366.87019800000002</v>
          </cell>
        </row>
        <row r="109">
          <cell r="A109" t="str">
            <v>2027Q4</v>
          </cell>
          <cell r="B109">
            <v>137.221215</v>
          </cell>
          <cell r="H109">
            <v>366.87019800000002</v>
          </cell>
        </row>
        <row r="110">
          <cell r="A110" t="str">
            <v>2028Q1</v>
          </cell>
          <cell r="B110">
            <v>138.48771199999999</v>
          </cell>
          <cell r="H110">
            <v>366.87019800000002</v>
          </cell>
        </row>
        <row r="111">
          <cell r="A111" t="str">
            <v>2028Q2</v>
          </cell>
          <cell r="B111">
            <v>139.875156</v>
          </cell>
          <cell r="H111">
            <v>366.87019800000002</v>
          </cell>
        </row>
        <row r="112">
          <cell r="A112" t="str">
            <v>2028Q3</v>
          </cell>
          <cell r="B112">
            <v>140.57299800000001</v>
          </cell>
          <cell r="H112">
            <v>366.87019800000002</v>
          </cell>
        </row>
        <row r="113">
          <cell r="A113" t="str">
            <v>2028Q4</v>
          </cell>
          <cell r="B113">
            <v>141.31570400000001</v>
          </cell>
          <cell r="H113">
            <v>366.87019800000002</v>
          </cell>
        </row>
        <row r="114">
          <cell r="A114" t="str">
            <v>2029Q1</v>
          </cell>
          <cell r="B114">
            <v>142.048202</v>
          </cell>
          <cell r="H114">
            <v>366.87019800000002</v>
          </cell>
        </row>
        <row r="115">
          <cell r="A115" t="str">
            <v>2029Q2</v>
          </cell>
          <cell r="B115">
            <v>142.69389200000001</v>
          </cell>
          <cell r="H115">
            <v>366.87019800000002</v>
          </cell>
        </row>
        <row r="116">
          <cell r="A116" t="str">
            <v>2029Q3</v>
          </cell>
          <cell r="B116">
            <v>143.460263</v>
          </cell>
          <cell r="H116">
            <v>366.87019800000002</v>
          </cell>
        </row>
        <row r="117">
          <cell r="A117" t="str">
            <v>2029Q4</v>
          </cell>
          <cell r="B117">
            <v>144.29925600000001</v>
          </cell>
          <cell r="H117">
            <v>366.87019800000002</v>
          </cell>
        </row>
        <row r="118">
          <cell r="A118" t="str">
            <v>2030Q1</v>
          </cell>
          <cell r="B118">
            <v>145.267662</v>
          </cell>
          <cell r="H118">
            <v>366.87019800000002</v>
          </cell>
        </row>
      </sheetData>
      <sheetData sheetId="5">
        <row r="1">
          <cell r="A1" t="str">
            <v xml:space="preserve">TABLE 11:  EXPENDITURE PRICE DEFLATORS </v>
          </cell>
        </row>
        <row r="3">
          <cell r="N3">
            <v>13</v>
          </cell>
        </row>
        <row r="4">
          <cell r="N4" t="str">
            <v>GDP</v>
          </cell>
        </row>
        <row r="7">
          <cell r="N7" t="str">
            <v>PGDP</v>
          </cell>
        </row>
        <row r="8">
          <cell r="A8">
            <v>2012</v>
          </cell>
          <cell r="N8">
            <v>90.075000000000003</v>
          </cell>
        </row>
        <row r="9">
          <cell r="A9">
            <v>2013</v>
          </cell>
          <cell r="N9">
            <v>91.724999999999994</v>
          </cell>
        </row>
        <row r="10">
          <cell r="A10">
            <v>2014</v>
          </cell>
          <cell r="N10">
            <v>93.3</v>
          </cell>
        </row>
        <row r="11">
          <cell r="A11">
            <v>2015</v>
          </cell>
          <cell r="N11">
            <v>93.924999999999997</v>
          </cell>
        </row>
        <row r="12">
          <cell r="A12">
            <v>2016</v>
          </cell>
          <cell r="N12">
            <v>95.925000000000011</v>
          </cell>
        </row>
        <row r="13">
          <cell r="A13">
            <v>2017</v>
          </cell>
          <cell r="N13">
            <v>97.8</v>
          </cell>
        </row>
        <row r="14">
          <cell r="A14">
            <v>2018</v>
          </cell>
          <cell r="N14">
            <v>100</v>
          </cell>
        </row>
        <row r="15">
          <cell r="A15">
            <v>2019</v>
          </cell>
          <cell r="N15">
            <v>102.1</v>
          </cell>
        </row>
        <row r="16">
          <cell r="A16">
            <v>2020</v>
          </cell>
          <cell r="N16">
            <v>108.45684806949862</v>
          </cell>
        </row>
        <row r="17">
          <cell r="A17">
            <v>2021</v>
          </cell>
          <cell r="N17">
            <v>109.17036168038874</v>
          </cell>
        </row>
        <row r="18">
          <cell r="A18">
            <v>2022</v>
          </cell>
          <cell r="N18">
            <v>107.4461388973958</v>
          </cell>
        </row>
        <row r="19">
          <cell r="A19">
            <v>2023</v>
          </cell>
          <cell r="N19">
            <v>109.19745623025656</v>
          </cell>
        </row>
        <row r="20">
          <cell r="A20">
            <v>2024</v>
          </cell>
          <cell r="N20">
            <v>111.47633932782577</v>
          </cell>
        </row>
        <row r="21">
          <cell r="A21">
            <v>2025</v>
          </cell>
          <cell r="N21">
            <v>113.85743678065049</v>
          </cell>
        </row>
        <row r="22">
          <cell r="A22">
            <v>2026</v>
          </cell>
          <cell r="N22">
            <v>122.9420677098787</v>
          </cell>
        </row>
        <row r="23">
          <cell r="A23">
            <v>2027</v>
          </cell>
          <cell r="N23">
            <v>135.09730224999998</v>
          </cell>
        </row>
        <row r="24">
          <cell r="A24">
            <v>2028</v>
          </cell>
          <cell r="N24">
            <v>146.01076549999999</v>
          </cell>
        </row>
        <row r="25">
          <cell r="A25">
            <v>2029</v>
          </cell>
          <cell r="N25">
            <v>150.05731875000001</v>
          </cell>
        </row>
        <row r="27">
          <cell r="A27" t="str">
            <v>2012/13</v>
          </cell>
          <cell r="N27">
            <v>90.55</v>
          </cell>
        </row>
        <row r="28">
          <cell r="A28" t="str">
            <v>2013/14</v>
          </cell>
          <cell r="N28">
            <v>92.199999999999989</v>
          </cell>
        </row>
        <row r="29">
          <cell r="A29" t="str">
            <v>2014/15</v>
          </cell>
          <cell r="N29">
            <v>93.474999999999994</v>
          </cell>
        </row>
        <row r="30">
          <cell r="A30" t="str">
            <v>2015/16</v>
          </cell>
          <cell r="N30">
            <v>94.224999999999994</v>
          </cell>
        </row>
        <row r="31">
          <cell r="A31" t="str">
            <v>2016/17</v>
          </cell>
          <cell r="N31">
            <v>96.55</v>
          </cell>
        </row>
        <row r="32">
          <cell r="A32" t="str">
            <v>2017/18</v>
          </cell>
          <cell r="N32">
            <v>98.275000000000006</v>
          </cell>
        </row>
        <row r="33">
          <cell r="A33" t="str">
            <v>2018/19</v>
          </cell>
          <cell r="N33">
            <v>100.54999999999998</v>
          </cell>
        </row>
        <row r="34">
          <cell r="A34" t="str">
            <v>2019/20</v>
          </cell>
          <cell r="N34">
            <v>102.97499999999999</v>
          </cell>
        </row>
        <row r="35">
          <cell r="A35" t="str">
            <v>2020/21</v>
          </cell>
          <cell r="N35">
            <v>110.36709382572623</v>
          </cell>
        </row>
        <row r="36">
          <cell r="A36" t="str">
            <v>2021/22</v>
          </cell>
          <cell r="N36">
            <v>107.73562572251112</v>
          </cell>
        </row>
        <row r="37">
          <cell r="A37" t="str">
            <v>2022/23</v>
          </cell>
          <cell r="N37">
            <v>107.85242276584631</v>
          </cell>
        </row>
        <row r="38">
          <cell r="A38" t="str">
            <v>2023/24</v>
          </cell>
          <cell r="N38">
            <v>109.75082187369779</v>
          </cell>
        </row>
        <row r="39">
          <cell r="A39" t="str">
            <v>2024/25</v>
          </cell>
          <cell r="N39">
            <v>112.0518882360391</v>
          </cell>
        </row>
        <row r="40">
          <cell r="A40" t="str">
            <v>2025/26</v>
          </cell>
          <cell r="N40">
            <v>114.46363427207409</v>
          </cell>
        </row>
        <row r="41">
          <cell r="A41" t="str">
            <v>2026/27</v>
          </cell>
          <cell r="N41">
            <v>125.793792</v>
          </cell>
        </row>
        <row r="42">
          <cell r="A42" t="str">
            <v>2027/28</v>
          </cell>
          <cell r="N42">
            <v>139.35807499999999</v>
          </cell>
        </row>
        <row r="43">
          <cell r="A43" t="str">
            <v>2028/29</v>
          </cell>
          <cell r="N43">
            <v>147.30506475000001</v>
          </cell>
        </row>
        <row r="44">
          <cell r="A44" t="str">
            <v>2029/30</v>
          </cell>
          <cell r="N44">
            <v>150.87227225000001</v>
          </cell>
        </row>
        <row r="46">
          <cell r="A46" t="str">
            <v>2012Q1</v>
          </cell>
          <cell r="N46">
            <v>89.1</v>
          </cell>
        </row>
        <row r="47">
          <cell r="A47" t="str">
            <v>2012Q2</v>
          </cell>
          <cell r="N47">
            <v>89.7</v>
          </cell>
        </row>
        <row r="48">
          <cell r="A48" t="str">
            <v>2012Q3</v>
          </cell>
          <cell r="N48">
            <v>90.5</v>
          </cell>
        </row>
        <row r="49">
          <cell r="A49" t="str">
            <v>2012Q4</v>
          </cell>
          <cell r="N49">
            <v>91</v>
          </cell>
        </row>
        <row r="50">
          <cell r="A50" t="str">
            <v>2013Q1</v>
          </cell>
          <cell r="N50">
            <v>91</v>
          </cell>
        </row>
        <row r="51">
          <cell r="A51" t="str">
            <v>2013Q2</v>
          </cell>
          <cell r="N51">
            <v>91.1</v>
          </cell>
        </row>
        <row r="52">
          <cell r="A52" t="str">
            <v>2013Q3</v>
          </cell>
          <cell r="N52">
            <v>92.1</v>
          </cell>
        </row>
        <row r="53">
          <cell r="A53" t="str">
            <v>2013Q4</v>
          </cell>
          <cell r="N53">
            <v>92.7</v>
          </cell>
        </row>
        <row r="54">
          <cell r="A54" t="str">
            <v>2014Q1</v>
          </cell>
          <cell r="N54">
            <v>92.9</v>
          </cell>
        </row>
        <row r="55">
          <cell r="A55" t="str">
            <v>2014Q2</v>
          </cell>
          <cell r="N55">
            <v>93.1</v>
          </cell>
        </row>
        <row r="56">
          <cell r="A56" t="str">
            <v>2014Q3</v>
          </cell>
          <cell r="N56">
            <v>93.7</v>
          </cell>
        </row>
        <row r="57">
          <cell r="A57" t="str">
            <v>2014Q4</v>
          </cell>
          <cell r="N57">
            <v>93.5</v>
          </cell>
        </row>
        <row r="58">
          <cell r="A58" t="str">
            <v>2015Q1</v>
          </cell>
          <cell r="N58">
            <v>93.6</v>
          </cell>
        </row>
        <row r="59">
          <cell r="A59" t="str">
            <v>2015Q2</v>
          </cell>
          <cell r="N59">
            <v>94.3</v>
          </cell>
        </row>
        <row r="60">
          <cell r="A60" t="str">
            <v>2015Q3</v>
          </cell>
          <cell r="N60">
            <v>94.1</v>
          </cell>
        </row>
        <row r="61">
          <cell r="A61" t="str">
            <v>2015Q4</v>
          </cell>
          <cell r="N61">
            <v>93.7</v>
          </cell>
        </row>
        <row r="62">
          <cell r="A62" t="str">
            <v>2016Q1</v>
          </cell>
          <cell r="N62">
            <v>94.8</v>
          </cell>
        </row>
        <row r="63">
          <cell r="A63" t="str">
            <v>2016Q2</v>
          </cell>
          <cell r="N63">
            <v>95.8</v>
          </cell>
        </row>
        <row r="64">
          <cell r="A64" t="str">
            <v>2016Q3</v>
          </cell>
          <cell r="N64">
            <v>96.2</v>
          </cell>
        </row>
        <row r="65">
          <cell r="A65" t="str">
            <v>2016Q4</v>
          </cell>
          <cell r="N65">
            <v>96.9</v>
          </cell>
        </row>
        <row r="66">
          <cell r="A66" t="str">
            <v>2017Q1</v>
          </cell>
          <cell r="N66">
            <v>97.3</v>
          </cell>
        </row>
        <row r="67">
          <cell r="A67" t="str">
            <v>2017Q2</v>
          </cell>
          <cell r="N67">
            <v>97.4</v>
          </cell>
        </row>
        <row r="68">
          <cell r="A68" t="str">
            <v>2017Q3</v>
          </cell>
          <cell r="N68">
            <v>97.7</v>
          </cell>
        </row>
        <row r="69">
          <cell r="A69" t="str">
            <v>2017Q4</v>
          </cell>
          <cell r="N69">
            <v>98.8</v>
          </cell>
        </row>
        <row r="70">
          <cell r="A70" t="str">
            <v>2018Q1</v>
          </cell>
          <cell r="N70">
            <v>99.2</v>
          </cell>
        </row>
        <row r="71">
          <cell r="A71" t="str">
            <v>2018Q2</v>
          </cell>
          <cell r="N71">
            <v>99.8</v>
          </cell>
        </row>
        <row r="72">
          <cell r="A72" t="str">
            <v>2018Q3</v>
          </cell>
          <cell r="N72">
            <v>100.4</v>
          </cell>
        </row>
        <row r="73">
          <cell r="A73" t="str">
            <v>2018Q4</v>
          </cell>
          <cell r="N73">
            <v>100.6</v>
          </cell>
        </row>
        <row r="74">
          <cell r="A74" t="str">
            <v>2019Q1</v>
          </cell>
          <cell r="N74">
            <v>101.4</v>
          </cell>
        </row>
        <row r="75">
          <cell r="A75" t="str">
            <v>2019Q2</v>
          </cell>
          <cell r="N75">
            <v>101.8</v>
          </cell>
        </row>
        <row r="76">
          <cell r="A76" t="str">
            <v>2019Q3</v>
          </cell>
          <cell r="N76">
            <v>102.5</v>
          </cell>
        </row>
        <row r="77">
          <cell r="A77" t="str">
            <v>2019Q4</v>
          </cell>
          <cell r="N77">
            <v>102.7</v>
          </cell>
        </row>
        <row r="78">
          <cell r="A78" t="str">
            <v>2020Q1</v>
          </cell>
          <cell r="N78">
            <v>104.9</v>
          </cell>
        </row>
        <row r="79">
          <cell r="A79" t="str">
            <v>2020Q2</v>
          </cell>
          <cell r="N79">
            <v>111</v>
          </cell>
        </row>
        <row r="80">
          <cell r="A80" t="str">
            <v>2020Q3</v>
          </cell>
          <cell r="N80">
            <v>108.5</v>
          </cell>
        </row>
        <row r="81">
          <cell r="A81" t="str">
            <v>2020Q4</v>
          </cell>
          <cell r="N81">
            <v>109.4273922779945</v>
          </cell>
        </row>
        <row r="82">
          <cell r="A82" t="str">
            <v>2021Q1</v>
          </cell>
          <cell r="N82">
            <v>112.54098302491042</v>
          </cell>
        </row>
        <row r="83">
          <cell r="A83" t="str">
            <v>2021Q2</v>
          </cell>
          <cell r="N83">
            <v>109.8362814942746</v>
          </cell>
        </row>
        <row r="84">
          <cell r="A84" t="str">
            <v>2021Q3</v>
          </cell>
          <cell r="N84">
            <v>107.70407763763134</v>
          </cell>
        </row>
        <row r="85">
          <cell r="A85" t="str">
            <v>2021Q4</v>
          </cell>
          <cell r="N85">
            <v>106.60010456473856</v>
          </cell>
        </row>
        <row r="86">
          <cell r="A86" t="str">
            <v>2022Q1</v>
          </cell>
          <cell r="N86">
            <v>106.80203919340001</v>
          </cell>
        </row>
        <row r="87">
          <cell r="A87" t="str">
            <v>2022Q2</v>
          </cell>
          <cell r="N87">
            <v>107.15837733191265</v>
          </cell>
        </row>
        <row r="88">
          <cell r="A88" t="str">
            <v>2022Q3</v>
          </cell>
          <cell r="N88">
            <v>107.74796212501012</v>
          </cell>
        </row>
        <row r="89">
          <cell r="A89" t="str">
            <v>2022Q4</v>
          </cell>
          <cell r="N89">
            <v>108.07617693926042</v>
          </cell>
        </row>
        <row r="90">
          <cell r="A90" t="str">
            <v>2023Q1</v>
          </cell>
          <cell r="N90">
            <v>108.42717466720208</v>
          </cell>
        </row>
        <row r="91">
          <cell r="A91" t="str">
            <v>2023Q2</v>
          </cell>
          <cell r="N91">
            <v>108.93132220015001</v>
          </cell>
        </row>
        <row r="92">
          <cell r="A92" t="str">
            <v>2023Q3</v>
          </cell>
          <cell r="N92">
            <v>109.43203460558752</v>
          </cell>
        </row>
        <row r="93">
          <cell r="A93" t="str">
            <v>2023Q4</v>
          </cell>
          <cell r="N93">
            <v>109.9992934480866</v>
          </cell>
        </row>
        <row r="94">
          <cell r="A94" t="str">
            <v>2024Q1</v>
          </cell>
          <cell r="N94">
            <v>110.64063724096708</v>
          </cell>
        </row>
        <row r="95">
          <cell r="A95" t="str">
            <v>2024Q2</v>
          </cell>
          <cell r="N95">
            <v>111.1811302804839</v>
          </cell>
        </row>
        <row r="96">
          <cell r="A96" t="str">
            <v>2024Q3</v>
          </cell>
          <cell r="N96">
            <v>111.75813317546049</v>
          </cell>
        </row>
        <row r="97">
          <cell r="A97" t="str">
            <v>2024Q4</v>
          </cell>
          <cell r="N97">
            <v>112.32545661439164</v>
          </cell>
        </row>
        <row r="98">
          <cell r="A98" t="str">
            <v>2025Q1</v>
          </cell>
          <cell r="N98">
            <v>112.94283287382039</v>
          </cell>
        </row>
        <row r="99">
          <cell r="A99" t="str">
            <v>2025Q2</v>
          </cell>
          <cell r="N99">
            <v>113.56214591765934</v>
          </cell>
        </row>
        <row r="100">
          <cell r="A100" t="str">
            <v>2025Q3</v>
          </cell>
          <cell r="N100">
            <v>114.14315150244131</v>
          </cell>
        </row>
        <row r="101">
          <cell r="A101" t="str">
            <v>2025Q4</v>
          </cell>
          <cell r="N101">
            <v>114.78161682868094</v>
          </cell>
        </row>
        <row r="102">
          <cell r="A102" t="str">
            <v>2026Q1</v>
          </cell>
          <cell r="N102">
            <v>115.36762283951479</v>
          </cell>
        </row>
        <row r="103">
          <cell r="A103" t="str">
            <v>2026Q2</v>
          </cell>
          <cell r="N103">
            <v>124.815477</v>
          </cell>
        </row>
        <row r="104">
          <cell r="A104" t="str">
            <v>2026Q3</v>
          </cell>
          <cell r="N104">
            <v>125.46320799999999</v>
          </cell>
        </row>
        <row r="105">
          <cell r="A105" t="str">
            <v>2026Q4</v>
          </cell>
          <cell r="N105">
            <v>126.12196299999999</v>
          </cell>
        </row>
        <row r="106">
          <cell r="A106" t="str">
            <v>2027Q1</v>
          </cell>
          <cell r="N106">
            <v>126.77452</v>
          </cell>
        </row>
        <row r="107">
          <cell r="A107" t="str">
            <v>2027Q2</v>
          </cell>
          <cell r="N107">
            <v>133.81838099999999</v>
          </cell>
        </row>
        <row r="108">
          <cell r="A108" t="str">
            <v>2027Q3</v>
          </cell>
          <cell r="N108">
            <v>138.454836</v>
          </cell>
        </row>
        <row r="109">
          <cell r="A109" t="str">
            <v>2027Q4</v>
          </cell>
          <cell r="N109">
            <v>141.34147200000001</v>
          </cell>
        </row>
        <row r="110">
          <cell r="A110" t="str">
            <v>2028Q1</v>
          </cell>
          <cell r="N110">
            <v>143.817611</v>
          </cell>
        </row>
        <row r="111">
          <cell r="A111" t="str">
            <v>2028Q2</v>
          </cell>
          <cell r="N111">
            <v>145.40261699999999</v>
          </cell>
        </row>
        <row r="112">
          <cell r="A112" t="str">
            <v>2028Q3</v>
          </cell>
          <cell r="N112">
            <v>146.94639000000001</v>
          </cell>
        </row>
        <row r="113">
          <cell r="A113" t="str">
            <v>2028Q4</v>
          </cell>
          <cell r="N113">
            <v>147.87644399999999</v>
          </cell>
        </row>
        <row r="114">
          <cell r="A114" t="str">
            <v>2029Q1</v>
          </cell>
          <cell r="N114">
            <v>148.99480800000001</v>
          </cell>
        </row>
        <row r="115">
          <cell r="A115" t="str">
            <v>2029Q2</v>
          </cell>
          <cell r="N115">
            <v>149.50739100000001</v>
          </cell>
        </row>
        <row r="116">
          <cell r="A116" t="str">
            <v>2029Q3</v>
          </cell>
          <cell r="N116">
            <v>150.514151</v>
          </cell>
        </row>
        <row r="117">
          <cell r="A117" t="str">
            <v>2029Q4</v>
          </cell>
          <cell r="N117">
            <v>151.21292500000001</v>
          </cell>
        </row>
        <row r="118">
          <cell r="A118" t="str">
            <v>2030Q1</v>
          </cell>
          <cell r="N118">
            <v>152.25462200000001</v>
          </cell>
        </row>
      </sheetData>
      <sheetData sheetId="6">
        <row r="1">
          <cell r="A1" t="str">
            <v>TABLE 12:  AVERAGE EARNINGS AND UNIT LABOUR COSTS</v>
          </cell>
        </row>
        <row r="3">
          <cell r="G3">
            <v>6</v>
          </cell>
        </row>
        <row r="4">
          <cell r="G4" t="str">
            <v>WHOLE</v>
          </cell>
        </row>
        <row r="5">
          <cell r="G5" t="str">
            <v>ECONOMY</v>
          </cell>
        </row>
        <row r="7">
          <cell r="G7" t="str">
            <v>WFP/(ETLFS-ESLFS)</v>
          </cell>
        </row>
        <row r="8">
          <cell r="A8">
            <v>2012</v>
          </cell>
          <cell r="G8">
            <v>105.54086577230274</v>
          </cell>
        </row>
        <row r="9">
          <cell r="A9">
            <v>2013</v>
          </cell>
          <cell r="G9">
            <v>109.14955189107933</v>
          </cell>
        </row>
        <row r="10">
          <cell r="A10">
            <v>2014</v>
          </cell>
          <cell r="G10">
            <v>111.57300797183312</v>
          </cell>
        </row>
        <row r="11">
          <cell r="A11">
            <v>2015</v>
          </cell>
          <cell r="G11">
            <v>113.06252994595224</v>
          </cell>
        </row>
        <row r="12">
          <cell r="A12">
            <v>2016</v>
          </cell>
          <cell r="G12">
            <v>115.94683132216498</v>
          </cell>
        </row>
        <row r="13">
          <cell r="A13">
            <v>2017</v>
          </cell>
          <cell r="G13">
            <v>118.79655732538538</v>
          </cell>
        </row>
        <row r="14">
          <cell r="A14">
            <v>2018</v>
          </cell>
          <cell r="G14">
            <v>122.22295499619618</v>
          </cell>
        </row>
        <row r="15">
          <cell r="A15">
            <v>2019</v>
          </cell>
          <cell r="G15">
            <v>125.95040798358393</v>
          </cell>
        </row>
        <row r="16">
          <cell r="A16">
            <v>2020</v>
          </cell>
          <cell r="G16">
            <v>127.57438360630091</v>
          </cell>
        </row>
        <row r="17">
          <cell r="A17">
            <v>2021</v>
          </cell>
          <cell r="G17">
            <v>128.87415686492241</v>
          </cell>
        </row>
        <row r="18">
          <cell r="A18">
            <v>2022</v>
          </cell>
          <cell r="G18">
            <v>132.36389073209173</v>
          </cell>
        </row>
        <row r="19">
          <cell r="A19">
            <v>2023</v>
          </cell>
          <cell r="G19">
            <v>135.87843065556359</v>
          </cell>
        </row>
        <row r="20">
          <cell r="A20">
            <v>2024</v>
          </cell>
          <cell r="G20">
            <v>139.9103419355483</v>
          </cell>
        </row>
        <row r="21">
          <cell r="A21">
            <v>2025</v>
          </cell>
          <cell r="G21">
            <v>144.69821323406768</v>
          </cell>
        </row>
        <row r="22">
          <cell r="A22">
            <v>2026</v>
          </cell>
          <cell r="G22">
            <v>143.67461592778645</v>
          </cell>
        </row>
        <row r="23">
          <cell r="A23">
            <v>2027</v>
          </cell>
          <cell r="G23">
            <v>154.37358596202895</v>
          </cell>
        </row>
        <row r="24">
          <cell r="A24">
            <v>2028</v>
          </cell>
          <cell r="G24">
            <v>169.31933683235286</v>
          </cell>
        </row>
        <row r="25">
          <cell r="A25">
            <v>2029</v>
          </cell>
          <cell r="G25">
            <v>178.73338665507569</v>
          </cell>
        </row>
        <row r="27">
          <cell r="A27" t="str">
            <v>2012/13</v>
          </cell>
          <cell r="G27">
            <v>105.48383700800375</v>
          </cell>
        </row>
        <row r="28">
          <cell r="A28" t="str">
            <v>2013/14</v>
          </cell>
          <cell r="G28">
            <v>110.73523151249903</v>
          </cell>
        </row>
        <row r="29">
          <cell r="A29" t="str">
            <v>2014/15</v>
          </cell>
          <cell r="G29">
            <v>111.76333737116254</v>
          </cell>
        </row>
        <row r="30">
          <cell r="A30" t="str">
            <v>2015/16</v>
          </cell>
          <cell r="G30">
            <v>113.39182573871645</v>
          </cell>
        </row>
        <row r="31">
          <cell r="A31" t="str">
            <v>2016/17</v>
          </cell>
          <cell r="G31">
            <v>116.68939797406013</v>
          </cell>
        </row>
        <row r="32">
          <cell r="A32" t="str">
            <v>2017/18</v>
          </cell>
          <cell r="G32">
            <v>119.65492880185685</v>
          </cell>
        </row>
        <row r="33">
          <cell r="A33" t="str">
            <v>2018/19</v>
          </cell>
          <cell r="G33">
            <v>123.02548734020884</v>
          </cell>
        </row>
        <row r="34">
          <cell r="A34" t="str">
            <v>2019/20</v>
          </cell>
          <cell r="G34">
            <v>126.72585155761982</v>
          </cell>
        </row>
        <row r="35">
          <cell r="A35" t="str">
            <v>2020/21</v>
          </cell>
          <cell r="G35">
            <v>127.73612212294626</v>
          </cell>
        </row>
        <row r="36">
          <cell r="A36" t="str">
            <v>2021/22</v>
          </cell>
          <cell r="G36">
            <v>129.68197357688007</v>
          </cell>
        </row>
        <row r="37">
          <cell r="A37" t="str">
            <v>2022/23</v>
          </cell>
          <cell r="G37">
            <v>133.25758668445269</v>
          </cell>
        </row>
        <row r="38">
          <cell r="A38" t="str">
            <v>2023/24</v>
          </cell>
          <cell r="G38">
            <v>136.79505679130881</v>
          </cell>
        </row>
        <row r="39">
          <cell r="A39" t="str">
            <v>2024/25</v>
          </cell>
          <cell r="G39">
            <v>141.05693501475599</v>
          </cell>
        </row>
        <row r="40">
          <cell r="A40" t="str">
            <v>2025/26</v>
          </cell>
          <cell r="G40">
            <v>145.93629307900605</v>
          </cell>
        </row>
        <row r="41">
          <cell r="A41" t="str">
            <v>2026/27</v>
          </cell>
          <cell r="G41">
            <v>142.57164954738701</v>
          </cell>
        </row>
        <row r="42">
          <cell r="A42" t="str">
            <v>2027/28</v>
          </cell>
          <cell r="G42">
            <v>160.51960819444983</v>
          </cell>
        </row>
        <row r="43">
          <cell r="A43" t="str">
            <v>2028/29</v>
          </cell>
          <cell r="G43">
            <v>171.60540472200779</v>
          </cell>
        </row>
        <row r="44">
          <cell r="A44" t="str">
            <v>2029/30</v>
          </cell>
          <cell r="G44">
            <v>181.44946022359395</v>
          </cell>
        </row>
        <row r="46">
          <cell r="A46" t="str">
            <v>2012Q1</v>
          </cell>
          <cell r="G46">
            <v>106.30259821429316</v>
          </cell>
        </row>
        <row r="47">
          <cell r="A47" t="str">
            <v>2012Q2</v>
          </cell>
          <cell r="G47">
            <v>105.32408014102685</v>
          </cell>
        </row>
        <row r="48">
          <cell r="A48" t="str">
            <v>2012Q3</v>
          </cell>
          <cell r="G48">
            <v>105.30285836574933</v>
          </cell>
        </row>
        <row r="49">
          <cell r="A49" t="str">
            <v>2012Q4</v>
          </cell>
          <cell r="G49">
            <v>105.24239677077018</v>
          </cell>
        </row>
        <row r="50">
          <cell r="A50" t="str">
            <v>2013Q1</v>
          </cell>
          <cell r="G50">
            <v>106.06377765531391</v>
          </cell>
        </row>
        <row r="51">
          <cell r="A51" t="str">
            <v>2013Q2</v>
          </cell>
          <cell r="G51">
            <v>109.23357544855364</v>
          </cell>
        </row>
        <row r="52">
          <cell r="A52" t="str">
            <v>2013Q3</v>
          </cell>
          <cell r="G52">
            <v>109.75680094745333</v>
          </cell>
        </row>
        <row r="53">
          <cell r="A53" t="str">
            <v>2013Q4</v>
          </cell>
          <cell r="G53">
            <v>111.51925894790597</v>
          </cell>
        </row>
        <row r="54">
          <cell r="A54" t="str">
            <v>2014Q1</v>
          </cell>
          <cell r="G54">
            <v>112.41827963899915</v>
          </cell>
        </row>
        <row r="55">
          <cell r="A55" t="str">
            <v>2014Q2</v>
          </cell>
          <cell r="G55">
            <v>111.51689246941163</v>
          </cell>
        </row>
        <row r="56">
          <cell r="A56" t="str">
            <v>2014Q3</v>
          </cell>
          <cell r="G56">
            <v>110.84708176481737</v>
          </cell>
        </row>
        <row r="57">
          <cell r="A57" t="str">
            <v>2014Q4</v>
          </cell>
          <cell r="G57">
            <v>111.52083830113817</v>
          </cell>
        </row>
        <row r="58">
          <cell r="A58" t="str">
            <v>2015Q1</v>
          </cell>
          <cell r="G58">
            <v>113.1504802545352</v>
          </cell>
        </row>
        <row r="59">
          <cell r="A59" t="str">
            <v>2015Q2</v>
          </cell>
          <cell r="G59">
            <v>112.97272089036723</v>
          </cell>
        </row>
        <row r="60">
          <cell r="A60" t="str">
            <v>2015Q3</v>
          </cell>
          <cell r="G60">
            <v>112.92367858918766</v>
          </cell>
        </row>
        <row r="61">
          <cell r="A61" t="str">
            <v>2015Q4</v>
          </cell>
          <cell r="G61">
            <v>113.20256134919846</v>
          </cell>
        </row>
        <row r="62">
          <cell r="A62" t="str">
            <v>2016Q1</v>
          </cell>
          <cell r="G62">
            <v>114.46244495495354</v>
          </cell>
        </row>
        <row r="63">
          <cell r="A63" t="str">
            <v>2016Q2</v>
          </cell>
          <cell r="G63">
            <v>115.7112528469128</v>
          </cell>
        </row>
        <row r="64">
          <cell r="A64" t="str">
            <v>2016Q3</v>
          </cell>
          <cell r="G64">
            <v>116.57785404047129</v>
          </cell>
        </row>
        <row r="65">
          <cell r="A65" t="str">
            <v>2016Q4</v>
          </cell>
          <cell r="G65">
            <v>117.02541977655167</v>
          </cell>
        </row>
        <row r="66">
          <cell r="A66" t="str">
            <v>2017Q1</v>
          </cell>
          <cell r="G66">
            <v>117.43716204701373</v>
          </cell>
        </row>
        <row r="67">
          <cell r="A67" t="str">
            <v>2017Q2</v>
          </cell>
          <cell r="G67">
            <v>118.15742268613943</v>
          </cell>
        </row>
        <row r="68">
          <cell r="A68" t="str">
            <v>2017Q3</v>
          </cell>
          <cell r="G68">
            <v>119.40783767982886</v>
          </cell>
        </row>
        <row r="69">
          <cell r="A69" t="str">
            <v>2017Q4</v>
          </cell>
          <cell r="G69">
            <v>120.17237628638151</v>
          </cell>
        </row>
        <row r="70">
          <cell r="A70" t="str">
            <v>2018Q1</v>
          </cell>
          <cell r="G70">
            <v>120.86492875907406</v>
          </cell>
        </row>
        <row r="71">
          <cell r="A71" t="str">
            <v>2018Q2</v>
          </cell>
          <cell r="G71">
            <v>121.41491456369451</v>
          </cell>
        </row>
        <row r="72">
          <cell r="A72" t="str">
            <v>2018Q3</v>
          </cell>
          <cell r="G72">
            <v>122.76829795786132</v>
          </cell>
        </row>
        <row r="73">
          <cell r="A73" t="str">
            <v>2018Q4</v>
          </cell>
          <cell r="G73">
            <v>123.83316184081094</v>
          </cell>
        </row>
        <row r="74">
          <cell r="A74" t="str">
            <v>2019Q1</v>
          </cell>
          <cell r="G74">
            <v>124.07616020761141</v>
          </cell>
        </row>
        <row r="75">
          <cell r="A75" t="str">
            <v>2019Q2</v>
          </cell>
          <cell r="G75">
            <v>125.51468570320159</v>
          </cell>
        </row>
        <row r="76">
          <cell r="A76" t="str">
            <v>2019Q3</v>
          </cell>
          <cell r="G76">
            <v>126.88684819219856</v>
          </cell>
        </row>
        <row r="77">
          <cell r="A77" t="str">
            <v>2019Q4</v>
          </cell>
          <cell r="G77">
            <v>127.31733420387165</v>
          </cell>
        </row>
        <row r="78">
          <cell r="A78" t="str">
            <v>2020Q1</v>
          </cell>
          <cell r="G78">
            <v>127.1803370949292</v>
          </cell>
        </row>
        <row r="79">
          <cell r="A79" t="str">
            <v>2020Q2</v>
          </cell>
          <cell r="G79">
            <v>123.4026491056706</v>
          </cell>
        </row>
        <row r="80">
          <cell r="A80" t="str">
            <v>2020Q3</v>
          </cell>
          <cell r="G80">
            <v>128.12778259421489</v>
          </cell>
        </row>
        <row r="81">
          <cell r="A81" t="str">
            <v>2020Q4</v>
          </cell>
          <cell r="G81">
            <v>131.58688381052016</v>
          </cell>
        </row>
        <row r="82">
          <cell r="A82" t="str">
            <v>2021Q1</v>
          </cell>
          <cell r="G82">
            <v>127.82660378254933</v>
          </cell>
        </row>
        <row r="83">
          <cell r="A83" t="str">
            <v>2021Q2</v>
          </cell>
          <cell r="G83">
            <v>128.33587299185268</v>
          </cell>
        </row>
        <row r="84">
          <cell r="A84" t="str">
            <v>2021Q3</v>
          </cell>
          <cell r="G84">
            <v>129.22987070140678</v>
          </cell>
        </row>
        <row r="85">
          <cell r="A85" t="str">
            <v>2021Q4</v>
          </cell>
          <cell r="G85">
            <v>130.1238691109688</v>
          </cell>
        </row>
        <row r="86">
          <cell r="A86" t="str">
            <v>2022Q1</v>
          </cell>
          <cell r="G86">
            <v>131.01786779892143</v>
          </cell>
        </row>
        <row r="87">
          <cell r="A87" t="str">
            <v>2022Q2</v>
          </cell>
          <cell r="G87">
            <v>131.91186592662251</v>
          </cell>
        </row>
        <row r="88">
          <cell r="A88" t="str">
            <v>2022Q3</v>
          </cell>
          <cell r="G88">
            <v>132.80586334705896</v>
          </cell>
        </row>
        <row r="89">
          <cell r="A89" t="str">
            <v>2022Q4</v>
          </cell>
          <cell r="G89">
            <v>133.69986119334661</v>
          </cell>
        </row>
        <row r="90">
          <cell r="A90" t="str">
            <v>2023Q1</v>
          </cell>
          <cell r="G90">
            <v>134.5938595499176</v>
          </cell>
        </row>
        <row r="91">
          <cell r="A91" t="str">
            <v>2023Q2</v>
          </cell>
          <cell r="G91">
            <v>135.48785771410923</v>
          </cell>
        </row>
        <row r="92">
          <cell r="A92" t="str">
            <v>2023Q3</v>
          </cell>
          <cell r="G92">
            <v>136.32656237855772</v>
          </cell>
        </row>
        <row r="93">
          <cell r="A93" t="str">
            <v>2023Q4</v>
          </cell>
          <cell r="G93">
            <v>137.08997485068383</v>
          </cell>
        </row>
        <row r="94">
          <cell r="A94" t="str">
            <v>2024Q1</v>
          </cell>
          <cell r="G94">
            <v>138.26198226651178</v>
          </cell>
        </row>
        <row r="95">
          <cell r="A95" t="str">
            <v>2024Q2</v>
          </cell>
          <cell r="G95">
            <v>139.31462558648414</v>
          </cell>
        </row>
        <row r="96">
          <cell r="A96" t="str">
            <v>2024Q3</v>
          </cell>
          <cell r="G96">
            <v>140.40984385974485</v>
          </cell>
        </row>
        <row r="97">
          <cell r="A97" t="str">
            <v>2024Q4</v>
          </cell>
          <cell r="G97">
            <v>141.64866500724469</v>
          </cell>
        </row>
        <row r="98">
          <cell r="A98" t="str">
            <v>2025Q1</v>
          </cell>
          <cell r="G98">
            <v>142.8500604045505</v>
          </cell>
        </row>
        <row r="99">
          <cell r="A99" t="str">
            <v>2025Q2</v>
          </cell>
          <cell r="G99">
            <v>144.10896321987994</v>
          </cell>
        </row>
        <row r="100">
          <cell r="A100" t="str">
            <v>2025Q3</v>
          </cell>
          <cell r="G100">
            <v>145.28835371849632</v>
          </cell>
        </row>
        <row r="101">
          <cell r="A101" t="str">
            <v>2025Q4</v>
          </cell>
          <cell r="G101">
            <v>146.54429084425863</v>
          </cell>
        </row>
        <row r="102">
          <cell r="A102" t="str">
            <v>2026Q1</v>
          </cell>
          <cell r="G102">
            <v>147.80252796490768</v>
          </cell>
        </row>
        <row r="103">
          <cell r="A103" t="str">
            <v>2026Q2</v>
          </cell>
          <cell r="G103">
            <v>142.23215933258331</v>
          </cell>
        </row>
        <row r="104">
          <cell r="A104" t="str">
            <v>2026Q3</v>
          </cell>
          <cell r="G104">
            <v>142.5118191044138</v>
          </cell>
        </row>
        <row r="105">
          <cell r="A105" t="str">
            <v>2026Q4</v>
          </cell>
          <cell r="G105">
            <v>142.61057300422669</v>
          </cell>
        </row>
        <row r="106">
          <cell r="A106" t="str">
            <v>2027Q1</v>
          </cell>
          <cell r="G106">
            <v>142.92416374772432</v>
          </cell>
        </row>
        <row r="107">
          <cell r="A107" t="str">
            <v>2027Q2</v>
          </cell>
          <cell r="G107">
            <v>155.10175991310251</v>
          </cell>
        </row>
        <row r="108">
          <cell r="A108" t="str">
            <v>2027Q3</v>
          </cell>
          <cell r="G108">
            <v>158.76760650293966</v>
          </cell>
        </row>
        <row r="109">
          <cell r="A109" t="str">
            <v>2027Q4</v>
          </cell>
          <cell r="G109">
            <v>162.4583330753903</v>
          </cell>
        </row>
        <row r="110">
          <cell r="A110" t="str">
            <v>2028Q1</v>
          </cell>
          <cell r="G110">
            <v>165.75072207419049</v>
          </cell>
        </row>
        <row r="111">
          <cell r="A111" t="str">
            <v>2028Q2</v>
          </cell>
          <cell r="G111">
            <v>168.34508837065422</v>
          </cell>
        </row>
        <row r="112">
          <cell r="A112" t="str">
            <v>2028Q3</v>
          </cell>
          <cell r="G112">
            <v>170.50073552516827</v>
          </cell>
        </row>
        <row r="113">
          <cell r="A113" t="str">
            <v>2028Q4</v>
          </cell>
          <cell r="G113">
            <v>172.68079651115775</v>
          </cell>
        </row>
        <row r="114">
          <cell r="A114" t="str">
            <v>2029Q1</v>
          </cell>
          <cell r="G114">
            <v>174.89499570309766</v>
          </cell>
        </row>
        <row r="115">
          <cell r="A115" t="str">
            <v>2029Q2</v>
          </cell>
          <cell r="G115">
            <v>177.32814478241207</v>
          </cell>
        </row>
        <row r="116">
          <cell r="A116" t="str">
            <v>2029Q3</v>
          </cell>
          <cell r="G116">
            <v>179.95203843789608</v>
          </cell>
        </row>
        <row r="117">
          <cell r="A117" t="str">
            <v>2029Q4</v>
          </cell>
          <cell r="G117">
            <v>182.7583668595361</v>
          </cell>
        </row>
        <row r="118">
          <cell r="A118" t="str">
            <v>2030Q1</v>
          </cell>
          <cell r="G118">
            <v>185.75929292510475</v>
          </cell>
        </row>
      </sheetData>
      <sheetData sheetId="7"/>
      <sheetData sheetId="8">
        <row r="1">
          <cell r="A1" t="str">
            <v>TABLE 30: TREND OUTPUT AND THE OUTPUT GAP</v>
          </cell>
        </row>
        <row r="3">
          <cell r="B3">
            <v>1</v>
          </cell>
        </row>
        <row r="4">
          <cell r="B4" t="str">
            <v>NON-OIL</v>
          </cell>
        </row>
        <row r="5">
          <cell r="B5" t="str">
            <v>GVA</v>
          </cell>
        </row>
        <row r="7">
          <cell r="B7" t="str">
            <v>NNSGVA</v>
          </cell>
        </row>
        <row r="8">
          <cell r="A8">
            <v>2012</v>
          </cell>
          <cell r="B8">
            <v>1677650</v>
          </cell>
        </row>
        <row r="9">
          <cell r="A9">
            <v>2013</v>
          </cell>
          <cell r="B9">
            <v>1717134</v>
          </cell>
        </row>
        <row r="10">
          <cell r="A10">
            <v>2014</v>
          </cell>
          <cell r="B10">
            <v>1767787</v>
          </cell>
        </row>
        <row r="11">
          <cell r="A11">
            <v>2015</v>
          </cell>
          <cell r="B11">
            <v>1806437</v>
          </cell>
        </row>
        <row r="12">
          <cell r="A12">
            <v>2016</v>
          </cell>
          <cell r="B12">
            <v>1835835</v>
          </cell>
        </row>
        <row r="13">
          <cell r="A13">
            <v>2017</v>
          </cell>
          <cell r="B13">
            <v>1867970</v>
          </cell>
        </row>
        <row r="14">
          <cell r="A14">
            <v>2018</v>
          </cell>
          <cell r="B14">
            <v>1892165</v>
          </cell>
        </row>
        <row r="15">
          <cell r="A15">
            <v>2019</v>
          </cell>
          <cell r="B15">
            <v>1922733</v>
          </cell>
        </row>
        <row r="16">
          <cell r="A16">
            <v>2020</v>
          </cell>
          <cell r="B16">
            <v>1730038.102</v>
          </cell>
        </row>
        <row r="17">
          <cell r="A17">
            <v>2021</v>
          </cell>
          <cell r="B17">
            <v>1759785.3539999998</v>
          </cell>
        </row>
        <row r="18">
          <cell r="A18">
            <v>2022</v>
          </cell>
          <cell r="B18">
            <v>1909572.977</v>
          </cell>
        </row>
        <row r="19">
          <cell r="A19">
            <v>2023</v>
          </cell>
          <cell r="B19">
            <v>1967237.2139999999</v>
          </cell>
        </row>
        <row r="20">
          <cell r="A20">
            <v>2024</v>
          </cell>
          <cell r="B20">
            <v>2003081.736</v>
          </cell>
        </row>
        <row r="21">
          <cell r="A21">
            <v>2025</v>
          </cell>
          <cell r="B21">
            <v>2039144.5379999999</v>
          </cell>
        </row>
        <row r="22">
          <cell r="A22">
            <v>2026</v>
          </cell>
          <cell r="B22">
            <v>2025018.297</v>
          </cell>
        </row>
        <row r="23">
          <cell r="A23">
            <v>2027</v>
          </cell>
          <cell r="B23">
            <v>1853311.5299999998</v>
          </cell>
        </row>
        <row r="24">
          <cell r="A24">
            <v>2028</v>
          </cell>
          <cell r="B24">
            <v>1770568.7620000001</v>
          </cell>
        </row>
        <row r="25">
          <cell r="A25">
            <v>2029</v>
          </cell>
          <cell r="B25">
            <v>1787351.375</v>
          </cell>
        </row>
        <row r="27">
          <cell r="A27" t="str">
            <v>2012/13</v>
          </cell>
          <cell r="B27">
            <v>1684917</v>
          </cell>
        </row>
        <row r="28">
          <cell r="A28" t="str">
            <v>2013/14</v>
          </cell>
          <cell r="B28">
            <v>1730240</v>
          </cell>
        </row>
        <row r="29">
          <cell r="A29" t="str">
            <v>2014/15</v>
          </cell>
          <cell r="B29">
            <v>1778299</v>
          </cell>
        </row>
        <row r="30">
          <cell r="A30" t="str">
            <v>2015/16</v>
          </cell>
          <cell r="B30">
            <v>1814959</v>
          </cell>
        </row>
        <row r="31">
          <cell r="A31" t="str">
            <v>2016/17</v>
          </cell>
          <cell r="B31">
            <v>1843495</v>
          </cell>
        </row>
        <row r="32">
          <cell r="A32" t="str">
            <v>2017/18</v>
          </cell>
          <cell r="B32">
            <v>1873838</v>
          </cell>
        </row>
        <row r="33">
          <cell r="A33" t="str">
            <v>2018/19</v>
          </cell>
          <cell r="B33">
            <v>1901009</v>
          </cell>
        </row>
        <row r="34">
          <cell r="A34" t="str">
            <v>2019/20</v>
          </cell>
          <cell r="B34">
            <v>1911407</v>
          </cell>
        </row>
        <row r="35">
          <cell r="A35" t="str">
            <v>2020/21</v>
          </cell>
          <cell r="B35">
            <v>1683724.44</v>
          </cell>
        </row>
        <row r="36">
          <cell r="A36" t="str">
            <v>2021/22</v>
          </cell>
          <cell r="B36">
            <v>1807279.5499999998</v>
          </cell>
        </row>
        <row r="37">
          <cell r="A37" t="str">
            <v>2022/23</v>
          </cell>
          <cell r="B37">
            <v>1928579.409</v>
          </cell>
        </row>
        <row r="38">
          <cell r="A38" t="str">
            <v>2023/24</v>
          </cell>
          <cell r="B38">
            <v>1976996.2849999999</v>
          </cell>
        </row>
        <row r="39">
          <cell r="A39" t="str">
            <v>2024/25</v>
          </cell>
          <cell r="B39">
            <v>2011940.62</v>
          </cell>
        </row>
        <row r="40">
          <cell r="A40" t="str">
            <v>2025/26</v>
          </cell>
          <cell r="B40">
            <v>2048155.331</v>
          </cell>
        </row>
        <row r="41">
          <cell r="A41" t="str">
            <v>2026/27</v>
          </cell>
          <cell r="B41">
            <v>2018387.324</v>
          </cell>
        </row>
        <row r="42">
          <cell r="A42" t="str">
            <v>2027/28</v>
          </cell>
          <cell r="B42">
            <v>1787722.93</v>
          </cell>
        </row>
        <row r="43">
          <cell r="A43" t="str">
            <v>2028/29</v>
          </cell>
          <cell r="B43">
            <v>1771398.612</v>
          </cell>
        </row>
        <row r="44">
          <cell r="A44" t="str">
            <v>2029/30</v>
          </cell>
          <cell r="B44">
            <v>1795215.8330000001</v>
          </cell>
        </row>
        <row r="46">
          <cell r="A46" t="str">
            <v>2012Q1</v>
          </cell>
          <cell r="B46">
            <v>417108</v>
          </cell>
        </row>
        <row r="47">
          <cell r="A47" t="str">
            <v>2012Q2</v>
          </cell>
          <cell r="B47">
            <v>416746</v>
          </cell>
        </row>
        <row r="48">
          <cell r="A48" t="str">
            <v>2012Q3</v>
          </cell>
          <cell r="B48">
            <v>421844</v>
          </cell>
        </row>
        <row r="49">
          <cell r="A49" t="str">
            <v>2012Q4</v>
          </cell>
          <cell r="B49">
            <v>421952</v>
          </cell>
        </row>
        <row r="50">
          <cell r="A50" t="str">
            <v>2013Q1</v>
          </cell>
          <cell r="B50">
            <v>424375</v>
          </cell>
        </row>
        <row r="51">
          <cell r="A51" t="str">
            <v>2013Q2</v>
          </cell>
          <cell r="B51">
            <v>427500</v>
          </cell>
        </row>
        <row r="52">
          <cell r="A52" t="str">
            <v>2013Q3</v>
          </cell>
          <cell r="B52">
            <v>431139</v>
          </cell>
        </row>
        <row r="53">
          <cell r="A53" t="str">
            <v>2013Q4</v>
          </cell>
          <cell r="B53">
            <v>434120</v>
          </cell>
        </row>
        <row r="54">
          <cell r="A54" t="str">
            <v>2014Q1</v>
          </cell>
          <cell r="B54">
            <v>437481</v>
          </cell>
        </row>
        <row r="55">
          <cell r="A55" t="str">
            <v>2014Q2</v>
          </cell>
          <cell r="B55">
            <v>440570</v>
          </cell>
        </row>
        <row r="56">
          <cell r="A56" t="str">
            <v>2014Q3</v>
          </cell>
          <cell r="B56">
            <v>443590</v>
          </cell>
        </row>
        <row r="57">
          <cell r="A57" t="str">
            <v>2014Q4</v>
          </cell>
          <cell r="B57">
            <v>446146</v>
          </cell>
        </row>
        <row r="58">
          <cell r="A58" t="str">
            <v>2015Q1</v>
          </cell>
          <cell r="B58">
            <v>447993</v>
          </cell>
        </row>
        <row r="59">
          <cell r="A59" t="str">
            <v>2015Q2</v>
          </cell>
          <cell r="B59">
            <v>450690</v>
          </cell>
        </row>
        <row r="60">
          <cell r="A60" t="str">
            <v>2015Q3</v>
          </cell>
          <cell r="B60">
            <v>452455</v>
          </cell>
        </row>
        <row r="61">
          <cell r="A61" t="str">
            <v>2015Q4</v>
          </cell>
          <cell r="B61">
            <v>455299</v>
          </cell>
        </row>
        <row r="62">
          <cell r="A62" t="str">
            <v>2016Q1</v>
          </cell>
          <cell r="B62">
            <v>456515</v>
          </cell>
        </row>
        <row r="63">
          <cell r="A63" t="str">
            <v>2016Q2</v>
          </cell>
          <cell r="B63">
            <v>458282</v>
          </cell>
        </row>
        <row r="64">
          <cell r="A64" t="str">
            <v>2016Q3</v>
          </cell>
          <cell r="B64">
            <v>458994</v>
          </cell>
        </row>
        <row r="65">
          <cell r="A65" t="str">
            <v>2016Q4</v>
          </cell>
          <cell r="B65">
            <v>462044</v>
          </cell>
        </row>
        <row r="66">
          <cell r="A66" t="str">
            <v>2017Q1</v>
          </cell>
          <cell r="B66">
            <v>464175</v>
          </cell>
        </row>
        <row r="67">
          <cell r="A67" t="str">
            <v>2017Q2</v>
          </cell>
          <cell r="B67">
            <v>465932</v>
          </cell>
        </row>
        <row r="68">
          <cell r="A68" t="str">
            <v>2017Q3</v>
          </cell>
          <cell r="B68">
            <v>468010</v>
          </cell>
        </row>
        <row r="69">
          <cell r="A69" t="str">
            <v>2017Q4</v>
          </cell>
          <cell r="B69">
            <v>469853</v>
          </cell>
        </row>
        <row r="70">
          <cell r="A70" t="str">
            <v>2018Q1</v>
          </cell>
          <cell r="B70">
            <v>470043</v>
          </cell>
        </row>
        <row r="71">
          <cell r="A71" t="str">
            <v>2018Q2</v>
          </cell>
          <cell r="B71">
            <v>471476</v>
          </cell>
        </row>
        <row r="72">
          <cell r="A72" t="str">
            <v>2018Q3</v>
          </cell>
          <cell r="B72">
            <v>474503</v>
          </cell>
        </row>
        <row r="73">
          <cell r="A73" t="str">
            <v>2018Q4</v>
          </cell>
          <cell r="B73">
            <v>476143</v>
          </cell>
        </row>
        <row r="74">
          <cell r="A74" t="str">
            <v>2019Q1</v>
          </cell>
          <cell r="B74">
            <v>478887</v>
          </cell>
        </row>
        <row r="75">
          <cell r="A75" t="str">
            <v>2019Q2</v>
          </cell>
          <cell r="B75">
            <v>479697</v>
          </cell>
        </row>
        <row r="76">
          <cell r="A76" t="str">
            <v>2019Q3</v>
          </cell>
          <cell r="B76">
            <v>482007</v>
          </cell>
        </row>
        <row r="77">
          <cell r="A77" t="str">
            <v>2019Q4</v>
          </cell>
          <cell r="B77">
            <v>482142</v>
          </cell>
        </row>
        <row r="78">
          <cell r="A78" t="str">
            <v>2020Q1</v>
          </cell>
          <cell r="B78">
            <v>467561</v>
          </cell>
        </row>
        <row r="79">
          <cell r="A79" t="str">
            <v>2020Q2</v>
          </cell>
          <cell r="B79">
            <v>379021</v>
          </cell>
        </row>
        <row r="80">
          <cell r="A80" t="str">
            <v>2020Q3</v>
          </cell>
          <cell r="B80">
            <v>440624</v>
          </cell>
        </row>
        <row r="81">
          <cell r="A81" t="str">
            <v>2020Q4</v>
          </cell>
          <cell r="B81">
            <v>442832.10200000001</v>
          </cell>
        </row>
        <row r="82">
          <cell r="A82" t="str">
            <v>2021Q1</v>
          </cell>
          <cell r="B82">
            <v>421247.33799999999</v>
          </cell>
        </row>
        <row r="83">
          <cell r="A83" t="str">
            <v>2021Q2</v>
          </cell>
          <cell r="B83">
            <v>431314.76799999998</v>
          </cell>
        </row>
        <row r="84">
          <cell r="A84" t="str">
            <v>2021Q3</v>
          </cell>
          <cell r="B84">
            <v>447416.38199999998</v>
          </cell>
        </row>
        <row r="85">
          <cell r="A85" t="str">
            <v>2021Q4</v>
          </cell>
          <cell r="B85">
            <v>459806.86599999998</v>
          </cell>
        </row>
        <row r="86">
          <cell r="A86" t="str">
            <v>2022Q1</v>
          </cell>
          <cell r="B86">
            <v>468741.53399999999</v>
          </cell>
        </row>
        <row r="87">
          <cell r="A87" t="str">
            <v>2022Q2</v>
          </cell>
          <cell r="B87">
            <v>477327.02899999998</v>
          </cell>
        </row>
        <row r="88">
          <cell r="A88" t="str">
            <v>2022Q3</v>
          </cell>
          <cell r="B88">
            <v>479828.94</v>
          </cell>
        </row>
        <row r="89">
          <cell r="A89" t="str">
            <v>2022Q4</v>
          </cell>
          <cell r="B89">
            <v>483675.47399999999</v>
          </cell>
        </row>
        <row r="90">
          <cell r="A90" t="str">
            <v>2023Q1</v>
          </cell>
          <cell r="B90">
            <v>487747.96600000001</v>
          </cell>
        </row>
        <row r="91">
          <cell r="A91" t="str">
            <v>2023Q2</v>
          </cell>
          <cell r="B91">
            <v>490869.25400000002</v>
          </cell>
        </row>
        <row r="92">
          <cell r="A92" t="str">
            <v>2023Q3</v>
          </cell>
          <cell r="B92">
            <v>493211.63199999998</v>
          </cell>
        </row>
        <row r="93">
          <cell r="A93" t="str">
            <v>2023Q4</v>
          </cell>
          <cell r="B93">
            <v>495408.36200000002</v>
          </cell>
        </row>
        <row r="94">
          <cell r="A94" t="str">
            <v>2024Q1</v>
          </cell>
          <cell r="B94">
            <v>497507.03700000001</v>
          </cell>
        </row>
        <row r="95">
          <cell r="A95" t="str">
            <v>2024Q2</v>
          </cell>
          <cell r="B95">
            <v>499666.652</v>
          </cell>
        </row>
        <row r="96">
          <cell r="A96" t="str">
            <v>2024Q3</v>
          </cell>
          <cell r="B96">
            <v>501837.59700000001</v>
          </cell>
        </row>
        <row r="97">
          <cell r="A97" t="str">
            <v>2024Q4</v>
          </cell>
          <cell r="B97">
            <v>504070.45</v>
          </cell>
        </row>
        <row r="98">
          <cell r="A98" t="str">
            <v>2025Q1</v>
          </cell>
          <cell r="B98">
            <v>506365.92099999997</v>
          </cell>
        </row>
        <row r="99">
          <cell r="A99" t="str">
            <v>2025Q2</v>
          </cell>
          <cell r="B99">
            <v>508667.67099999997</v>
          </cell>
        </row>
        <row r="100">
          <cell r="A100" t="str">
            <v>2025Q3</v>
          </cell>
          <cell r="B100">
            <v>510924.36800000002</v>
          </cell>
        </row>
        <row r="101">
          <cell r="A101" t="str">
            <v>2025Q4</v>
          </cell>
          <cell r="B101">
            <v>513186.57799999998</v>
          </cell>
        </row>
        <row r="102">
          <cell r="A102" t="str">
            <v>2026Q1</v>
          </cell>
          <cell r="B102">
            <v>515376.71399999998</v>
          </cell>
        </row>
        <row r="103">
          <cell r="A103" t="str">
            <v>2026Q2</v>
          </cell>
          <cell r="B103">
            <v>500431.598</v>
          </cell>
        </row>
        <row r="104">
          <cell r="A104" t="str">
            <v>2026Q3</v>
          </cell>
          <cell r="B104">
            <v>503215.97600000002</v>
          </cell>
        </row>
        <row r="105">
          <cell r="A105" t="str">
            <v>2026Q4</v>
          </cell>
          <cell r="B105">
            <v>505994.00900000002</v>
          </cell>
        </row>
        <row r="106">
          <cell r="A106" t="str">
            <v>2027Q1</v>
          </cell>
          <cell r="B106">
            <v>508745.74099999998</v>
          </cell>
        </row>
        <row r="107">
          <cell r="A107" t="str">
            <v>2027Q2</v>
          </cell>
          <cell r="B107">
            <v>454621.89399999997</v>
          </cell>
        </row>
        <row r="108">
          <cell r="A108" t="str">
            <v>2027Q3</v>
          </cell>
          <cell r="B108">
            <v>447005.853</v>
          </cell>
        </row>
        <row r="109">
          <cell r="A109" t="str">
            <v>2027Q4</v>
          </cell>
          <cell r="B109">
            <v>442938.04200000002</v>
          </cell>
        </row>
        <row r="110">
          <cell r="A110" t="str">
            <v>2028Q1</v>
          </cell>
          <cell r="B110">
            <v>443157.141</v>
          </cell>
        </row>
        <row r="111">
          <cell r="A111" t="str">
            <v>2028Q2</v>
          </cell>
          <cell r="B111">
            <v>441951.57</v>
          </cell>
        </row>
        <row r="112">
          <cell r="A112" t="str">
            <v>2028Q3</v>
          </cell>
          <cell r="B112">
            <v>442373.23100000003</v>
          </cell>
        </row>
        <row r="113">
          <cell r="A113" t="str">
            <v>2028Q4</v>
          </cell>
          <cell r="B113">
            <v>443086.82</v>
          </cell>
        </row>
        <row r="114">
          <cell r="A114" t="str">
            <v>2029Q1</v>
          </cell>
          <cell r="B114">
            <v>443986.99099999998</v>
          </cell>
        </row>
        <row r="115">
          <cell r="A115" t="str">
            <v>2029Q2</v>
          </cell>
          <cell r="B115">
            <v>445860.93</v>
          </cell>
        </row>
        <row r="116">
          <cell r="A116" t="str">
            <v>2029Q3</v>
          </cell>
          <cell r="B116">
            <v>447686.31</v>
          </cell>
        </row>
        <row r="117">
          <cell r="A117" t="str">
            <v>2029Q4</v>
          </cell>
          <cell r="B117">
            <v>449817.14399999997</v>
          </cell>
        </row>
        <row r="118">
          <cell r="A118" t="str">
            <v>2030Q1</v>
          </cell>
          <cell r="B118">
            <v>451851.44900000002</v>
          </cell>
        </row>
      </sheetData>
      <sheetData sheetId="9">
        <row r="1">
          <cell r="A1" t="str">
            <v>TABLE 32: MAIN PSF DETERMINANTS</v>
          </cell>
        </row>
        <row r="3">
          <cell r="B3">
            <v>1</v>
          </cell>
          <cell r="C3">
            <v>2</v>
          </cell>
          <cell r="E3">
            <v>4</v>
          </cell>
          <cell r="J3">
            <v>9</v>
          </cell>
          <cell r="K3">
            <v>10</v>
          </cell>
          <cell r="L3">
            <v>11</v>
          </cell>
          <cell r="N3">
            <v>13</v>
          </cell>
          <cell r="Q3">
            <v>16</v>
          </cell>
          <cell r="R3">
            <v>17</v>
          </cell>
          <cell r="T3">
            <v>19</v>
          </cell>
          <cell r="U3">
            <v>20</v>
          </cell>
        </row>
        <row r="4">
          <cell r="B4" t="str">
            <v>PROPERTY</v>
          </cell>
          <cell r="C4" t="str">
            <v>NOMINAL</v>
          </cell>
          <cell r="E4" t="str">
            <v>TOTAL</v>
          </cell>
          <cell r="J4" t="str">
            <v>HOUSE</v>
          </cell>
          <cell r="K4" t="str">
            <v xml:space="preserve">OIL </v>
          </cell>
          <cell r="L4" t="str">
            <v>BUILDING</v>
          </cell>
          <cell r="N4" t="str">
            <v>EQUITY</v>
          </cell>
          <cell r="Q4" t="str">
            <v>SELF</v>
          </cell>
          <cell r="R4" t="str">
            <v>NON-NORTH</v>
          </cell>
          <cell r="T4" t="str">
            <v>GDP</v>
          </cell>
          <cell r="U4" t="str">
            <v>GDP</v>
          </cell>
        </row>
        <row r="5">
          <cell r="B5" t="str">
            <v>TRANSACTIONS</v>
          </cell>
          <cell r="C5" t="str">
            <v>HH</v>
          </cell>
          <cell r="E5" t="str">
            <v>LFS</v>
          </cell>
          <cell r="J5" t="str">
            <v>PRICES</v>
          </cell>
          <cell r="K5" t="str">
            <v>PRICES</v>
          </cell>
          <cell r="L5" t="str">
            <v>SOCIETY</v>
          </cell>
          <cell r="N5" t="str">
            <v>PRICES</v>
          </cell>
          <cell r="Q5" t="str">
            <v>EMPLOYMENT</v>
          </cell>
          <cell r="R5" t="str">
            <v xml:space="preserve">SEA </v>
          </cell>
          <cell r="T5" t="str">
            <v>CVM</v>
          </cell>
          <cell r="U5" t="str">
            <v>NOMINAL</v>
          </cell>
        </row>
        <row r="6">
          <cell r="C6" t="str">
            <v>CONS</v>
          </cell>
          <cell r="E6" t="str">
            <v>EMP</v>
          </cell>
          <cell r="L6" t="str">
            <v>RATES</v>
          </cell>
          <cell r="Q6" t="str">
            <v>INCOME</v>
          </cell>
          <cell r="R6" t="str">
            <v>PROFITS</v>
          </cell>
          <cell r="U6" t="str">
            <v>NSA</v>
          </cell>
        </row>
        <row r="7">
          <cell r="B7" t="str">
            <v>PD</v>
          </cell>
          <cell r="C7" t="str">
            <v>C£</v>
          </cell>
          <cell r="E7" t="str">
            <v>ETLFS</v>
          </cell>
          <cell r="J7" t="str">
            <v>APH</v>
          </cell>
          <cell r="K7" t="str">
            <v>PBRENT</v>
          </cell>
          <cell r="L7" t="str">
            <v>RDEP</v>
          </cell>
          <cell r="N7" t="str">
            <v>EQPR</v>
          </cell>
          <cell r="Q7" t="str">
            <v>MI</v>
          </cell>
          <cell r="R7" t="str">
            <v>NNSGTP</v>
          </cell>
          <cell r="T7" t="str">
            <v>GDPM</v>
          </cell>
          <cell r="U7" t="str">
            <v>MGDPNSA</v>
          </cell>
        </row>
        <row r="8">
          <cell r="A8">
            <v>2012</v>
          </cell>
          <cell r="B8">
            <v>931.41</v>
          </cell>
          <cell r="C8">
            <v>1103991</v>
          </cell>
          <cell r="E8">
            <v>29697</v>
          </cell>
          <cell r="J8">
            <v>87.620287632499995</v>
          </cell>
          <cell r="K8">
            <v>111.95833333333333</v>
          </cell>
          <cell r="L8">
            <v>1.9479166666666663</v>
          </cell>
          <cell r="N8">
            <v>2996.625</v>
          </cell>
          <cell r="Q8">
            <v>107430</v>
          </cell>
          <cell r="R8">
            <v>256780</v>
          </cell>
          <cell r="T8">
            <v>1899626</v>
          </cell>
          <cell r="U8">
            <v>1711770</v>
          </cell>
        </row>
        <row r="9">
          <cell r="A9">
            <v>2013</v>
          </cell>
          <cell r="B9">
            <v>1067.2</v>
          </cell>
          <cell r="C9">
            <v>1153762</v>
          </cell>
          <cell r="E9">
            <v>30043.25</v>
          </cell>
          <cell r="J9">
            <v>89.867697895833331</v>
          </cell>
          <cell r="K9">
            <v>108.84583333333333</v>
          </cell>
          <cell r="L9">
            <v>1.7670833333333336</v>
          </cell>
          <cell r="N9">
            <v>3405.9575000000004</v>
          </cell>
          <cell r="Q9">
            <v>112452</v>
          </cell>
          <cell r="R9">
            <v>267776</v>
          </cell>
          <cell r="T9">
            <v>1941155</v>
          </cell>
          <cell r="U9">
            <v>1780336</v>
          </cell>
        </row>
        <row r="10">
          <cell r="A10">
            <v>2014</v>
          </cell>
          <cell r="B10">
            <v>1222.7</v>
          </cell>
          <cell r="C10">
            <v>1197982</v>
          </cell>
          <cell r="E10">
            <v>30753.5</v>
          </cell>
          <cell r="J10">
            <v>97.057332573333326</v>
          </cell>
          <cell r="K10">
            <v>98.944166666666661</v>
          </cell>
          <cell r="L10">
            <v>1.3725000000000001</v>
          </cell>
          <cell r="N10">
            <v>3552.7325000000001</v>
          </cell>
          <cell r="Q10">
            <v>119938</v>
          </cell>
          <cell r="R10">
            <v>297741</v>
          </cell>
          <cell r="T10">
            <v>1996725</v>
          </cell>
          <cell r="U10">
            <v>1863008</v>
          </cell>
        </row>
        <row r="11">
          <cell r="A11">
            <v>2015</v>
          </cell>
          <cell r="B11">
            <v>1225.9000000000001</v>
          </cell>
          <cell r="C11">
            <v>1233446</v>
          </cell>
          <cell r="E11">
            <v>31284.75</v>
          </cell>
          <cell r="J11">
            <v>102.88184081666665</v>
          </cell>
          <cell r="K11">
            <v>52.399166666666666</v>
          </cell>
          <cell r="L11">
            <v>1.1891666666666665</v>
          </cell>
          <cell r="N11">
            <v>3503.585</v>
          </cell>
          <cell r="Q11">
            <v>125939</v>
          </cell>
          <cell r="R11">
            <v>316603</v>
          </cell>
          <cell r="T11">
            <v>2043909</v>
          </cell>
          <cell r="U11">
            <v>1919641</v>
          </cell>
        </row>
        <row r="12">
          <cell r="A12">
            <v>2016</v>
          </cell>
          <cell r="B12">
            <v>1232.3700000000001</v>
          </cell>
          <cell r="C12">
            <v>1292950</v>
          </cell>
          <cell r="E12">
            <v>31743.5</v>
          </cell>
          <cell r="J12">
            <v>110.05792050000001</v>
          </cell>
          <cell r="K12">
            <v>44.047499999999992</v>
          </cell>
          <cell r="L12">
            <v>0.96708333333333341</v>
          </cell>
          <cell r="N12">
            <v>3535.5093601398598</v>
          </cell>
          <cell r="Q12">
            <v>130045</v>
          </cell>
          <cell r="R12">
            <v>332112</v>
          </cell>
          <cell r="T12">
            <v>2079113</v>
          </cell>
          <cell r="U12">
            <v>1994712</v>
          </cell>
        </row>
        <row r="13">
          <cell r="A13">
            <v>2017</v>
          </cell>
          <cell r="B13">
            <v>1223.06</v>
          </cell>
          <cell r="C13">
            <v>1334396</v>
          </cell>
          <cell r="E13">
            <v>32057</v>
          </cell>
          <cell r="J13">
            <v>115.05665090000002</v>
          </cell>
          <cell r="K13">
            <v>54.399999999999991</v>
          </cell>
          <cell r="L13">
            <v>0.63458333333333339</v>
          </cell>
          <cell r="N13">
            <v>4037.3765000000003</v>
          </cell>
          <cell r="Q13">
            <v>135623</v>
          </cell>
          <cell r="R13">
            <v>349644</v>
          </cell>
          <cell r="T13">
            <v>2115296</v>
          </cell>
          <cell r="U13">
            <v>2068757</v>
          </cell>
        </row>
        <row r="14">
          <cell r="A14">
            <v>2018</v>
          </cell>
          <cell r="B14">
            <v>1189.3699999999999</v>
          </cell>
          <cell r="C14">
            <v>1385691</v>
          </cell>
          <cell r="E14">
            <v>32439.25</v>
          </cell>
          <cell r="J14">
            <v>118.82434331666667</v>
          </cell>
          <cell r="K14">
            <v>71.071666666666673</v>
          </cell>
          <cell r="L14">
            <v>0.68250000000000011</v>
          </cell>
          <cell r="N14">
            <v>4047.8168949999995</v>
          </cell>
          <cell r="Q14">
            <v>141059</v>
          </cell>
          <cell r="R14">
            <v>361399</v>
          </cell>
          <cell r="T14">
            <v>2141792</v>
          </cell>
          <cell r="U14">
            <v>2141792</v>
          </cell>
        </row>
        <row r="15">
          <cell r="A15">
            <v>2019</v>
          </cell>
          <cell r="B15">
            <v>1176.8100000000002</v>
          </cell>
          <cell r="C15">
            <v>1420277</v>
          </cell>
          <cell r="E15">
            <v>32798.75</v>
          </cell>
          <cell r="J15">
            <v>119.96540914166667</v>
          </cell>
          <cell r="K15">
            <v>64.031666666666666</v>
          </cell>
          <cell r="L15">
            <v>0.72833333333333328</v>
          </cell>
          <cell r="N15">
            <v>3993.9538624999996</v>
          </cell>
          <cell r="Q15">
            <v>147374</v>
          </cell>
          <cell r="R15">
            <v>364898</v>
          </cell>
          <cell r="T15">
            <v>2172511</v>
          </cell>
          <cell r="U15">
            <v>2217787</v>
          </cell>
        </row>
        <row r="16">
          <cell r="A16">
            <v>2020</v>
          </cell>
          <cell r="B16">
            <v>1041.6099999999999</v>
          </cell>
          <cell r="C16">
            <v>1263150.662</v>
          </cell>
          <cell r="E16">
            <v>32648.050199999998</v>
          </cell>
          <cell r="J16">
            <v>124.00094710305203</v>
          </cell>
          <cell r="K16">
            <v>42.297499999999992</v>
          </cell>
          <cell r="L16">
            <v>0.48125000000000007</v>
          </cell>
          <cell r="N16">
            <v>3495.8777275000002</v>
          </cell>
          <cell r="Q16">
            <v>136909.38310000001</v>
          </cell>
          <cell r="R16">
            <v>351934.24</v>
          </cell>
          <cell r="T16">
            <v>1955714.6083550958</v>
          </cell>
          <cell r="U16">
            <v>2118284.8119999999</v>
          </cell>
        </row>
        <row r="17">
          <cell r="A17">
            <v>2021</v>
          </cell>
          <cell r="B17">
            <v>1324.621054</v>
          </cell>
          <cell r="C17">
            <v>1294203.1469999999</v>
          </cell>
          <cell r="E17">
            <v>31630.571675000003</v>
          </cell>
          <cell r="J17">
            <v>126.65351419029957</v>
          </cell>
          <cell r="K17">
            <v>54.34225</v>
          </cell>
          <cell r="L17">
            <v>0.11345365759184234</v>
          </cell>
          <cell r="N17">
            <v>3809.9103224999999</v>
          </cell>
          <cell r="Q17">
            <v>127979.5157</v>
          </cell>
          <cell r="R17">
            <v>346678.89983368007</v>
          </cell>
          <cell r="T17">
            <v>1987593.8858133999</v>
          </cell>
          <cell r="U17">
            <v>2168404.8530000001</v>
          </cell>
        </row>
        <row r="18">
          <cell r="A18">
            <v>2022</v>
          </cell>
          <cell r="B18">
            <v>1333.045198</v>
          </cell>
          <cell r="C18">
            <v>1472746.28</v>
          </cell>
          <cell r="E18">
            <v>31994.376275000002</v>
          </cell>
          <cell r="J18">
            <v>123.86362771276222</v>
          </cell>
          <cell r="K18">
            <v>52.016250000000007</v>
          </cell>
          <cell r="L18">
            <v>0</v>
          </cell>
          <cell r="N18">
            <v>4067.8104425000001</v>
          </cell>
          <cell r="Q18">
            <v>135379.24759999997</v>
          </cell>
          <cell r="R18">
            <v>381744.44177216676</v>
          </cell>
          <cell r="T18">
            <v>2154637.1175505072</v>
          </cell>
          <cell r="U18">
            <v>2315188.3289999999</v>
          </cell>
        </row>
        <row r="19">
          <cell r="A19">
            <v>2023</v>
          </cell>
          <cell r="B19">
            <v>1352.57286</v>
          </cell>
          <cell r="C19">
            <v>1536108.5530000001</v>
          </cell>
          <cell r="E19">
            <v>32636.445775</v>
          </cell>
          <cell r="J19">
            <v>126.78242651459749</v>
          </cell>
          <cell r="K19">
            <v>51.304891350669628</v>
          </cell>
          <cell r="L19">
            <v>6.8806632806374668E-3</v>
          </cell>
          <cell r="N19">
            <v>4255.6011349999999</v>
          </cell>
          <cell r="Q19">
            <v>144458.59580000001</v>
          </cell>
          <cell r="R19">
            <v>399120.20245726779</v>
          </cell>
          <cell r="T19">
            <v>2217997.9333477104</v>
          </cell>
          <cell r="U19">
            <v>2422069.1230000001</v>
          </cell>
        </row>
        <row r="20">
          <cell r="A20">
            <v>2024</v>
          </cell>
          <cell r="B20">
            <v>1364.4111330000001</v>
          </cell>
          <cell r="C20">
            <v>1583339.797</v>
          </cell>
          <cell r="E20">
            <v>33063.0216</v>
          </cell>
          <cell r="J20">
            <v>134.03800545305106</v>
          </cell>
          <cell r="K20">
            <v>52.212951388094837</v>
          </cell>
          <cell r="L20">
            <v>5.7091552221566588E-2</v>
          </cell>
          <cell r="N20">
            <v>4420.9053675000005</v>
          </cell>
          <cell r="Q20">
            <v>153502.39700000003</v>
          </cell>
          <cell r="R20">
            <v>414492.57240393839</v>
          </cell>
          <cell r="T20">
            <v>2257057.1990341544</v>
          </cell>
          <cell r="U20">
            <v>2516151.7820000001</v>
          </cell>
        </row>
        <row r="21">
          <cell r="A21">
            <v>2025</v>
          </cell>
          <cell r="B21">
            <v>1375.3592110000002</v>
          </cell>
          <cell r="C21">
            <v>1636661.047</v>
          </cell>
          <cell r="E21">
            <v>33237.077925000005</v>
          </cell>
          <cell r="J21">
            <v>139.96354828184752</v>
          </cell>
          <cell r="K21">
            <v>53.243247075627252</v>
          </cell>
          <cell r="L21">
            <v>0.1445422781838433</v>
          </cell>
          <cell r="N21">
            <v>4593.9707575000002</v>
          </cell>
          <cell r="Q21">
            <v>162515.77850000001</v>
          </cell>
          <cell r="R21">
            <v>430149.13971951365</v>
          </cell>
          <cell r="T21">
            <v>2296359.5318004629</v>
          </cell>
          <cell r="U21">
            <v>2614651.696</v>
          </cell>
        </row>
        <row r="22">
          <cell r="A22">
            <v>2026</v>
          </cell>
          <cell r="B22">
            <v>1367.9022580000001</v>
          </cell>
          <cell r="C22">
            <v>1822476.406</v>
          </cell>
          <cell r="E22">
            <v>36291.345974999997</v>
          </cell>
          <cell r="J22">
            <v>168.1614389299566</v>
          </cell>
          <cell r="K22">
            <v>63.546766801531895</v>
          </cell>
          <cell r="L22">
            <v>1.0309114054054835</v>
          </cell>
          <cell r="N22">
            <v>4930.9388725000008</v>
          </cell>
          <cell r="Q22">
            <v>196568.31849999999</v>
          </cell>
          <cell r="R22">
            <v>460858.10953863256</v>
          </cell>
          <cell r="T22">
            <v>2283464.3467596788</v>
          </cell>
          <cell r="U22">
            <v>2805295.645</v>
          </cell>
        </row>
        <row r="23">
          <cell r="A23">
            <v>2027</v>
          </cell>
          <cell r="B23">
            <v>1254.5381259999999</v>
          </cell>
          <cell r="C23">
            <v>1782668.5930000001</v>
          </cell>
          <cell r="E23">
            <v>34011.030075000002</v>
          </cell>
          <cell r="J23">
            <v>180.62447599999999</v>
          </cell>
          <cell r="K23">
            <v>67.464703</v>
          </cell>
          <cell r="L23">
            <v>1.3444199999999999</v>
          </cell>
          <cell r="N23">
            <v>4926.9226225000002</v>
          </cell>
          <cell r="Q23">
            <v>204616.83170000001</v>
          </cell>
          <cell r="R23">
            <v>467278.787488</v>
          </cell>
          <cell r="T23">
            <v>2091962.4482200001</v>
          </cell>
          <cell r="U23">
            <v>2807538.2600000002</v>
          </cell>
        </row>
        <row r="24">
          <cell r="A24">
            <v>2028</v>
          </cell>
          <cell r="B24">
            <v>1164.5089780000001</v>
          </cell>
          <cell r="C24">
            <v>1814303.4640000002</v>
          </cell>
          <cell r="E24">
            <v>32754.136425000001</v>
          </cell>
          <cell r="J24">
            <v>180.62447599999999</v>
          </cell>
          <cell r="K24">
            <v>67.464703</v>
          </cell>
          <cell r="L24">
            <v>1.3444199999999999</v>
          </cell>
          <cell r="N24">
            <v>5046.1345149999997</v>
          </cell>
          <cell r="Q24">
            <v>216133.10390000002</v>
          </cell>
          <cell r="R24">
            <v>467278.787488</v>
          </cell>
          <cell r="T24">
            <v>1999334.1757660001</v>
          </cell>
          <cell r="U24">
            <v>2872000.0350000001</v>
          </cell>
        </row>
        <row r="25">
          <cell r="A25">
            <v>2029</v>
          </cell>
          <cell r="B25">
            <v>1156.3081380000001</v>
          </cell>
          <cell r="C25">
            <v>1885991.4419999998</v>
          </cell>
          <cell r="E25">
            <v>32754.171400000003</v>
          </cell>
          <cell r="J25">
            <v>180.62447599999999</v>
          </cell>
          <cell r="K25">
            <v>67.464703</v>
          </cell>
          <cell r="L25">
            <v>1.3444199999999999</v>
          </cell>
          <cell r="N25">
            <v>5220.535425</v>
          </cell>
          <cell r="Q25">
            <v>228150.21360000002</v>
          </cell>
          <cell r="R25">
            <v>467278.787488</v>
          </cell>
          <cell r="T25">
            <v>2018121.8537099999</v>
          </cell>
          <cell r="U25">
            <v>2971260.0549999997</v>
          </cell>
        </row>
        <row r="27">
          <cell r="A27" t="str">
            <v>2012/13</v>
          </cell>
          <cell r="B27">
            <v>928.31999999999994</v>
          </cell>
          <cell r="C27">
            <v>1116543</v>
          </cell>
          <cell r="E27">
            <v>29793.25</v>
          </cell>
          <cell r="J27">
            <v>87.901050304999998</v>
          </cell>
          <cell r="K27">
            <v>110.5425</v>
          </cell>
          <cell r="L27">
            <v>1.9533333333333331</v>
          </cell>
          <cell r="N27">
            <v>3066.0899999999997</v>
          </cell>
          <cell r="Q27">
            <v>108001</v>
          </cell>
          <cell r="R27">
            <v>265148</v>
          </cell>
          <cell r="T27">
            <v>1906174</v>
          </cell>
          <cell r="U27">
            <v>1724150</v>
          </cell>
        </row>
        <row r="28">
          <cell r="A28" t="str">
            <v>2013/14</v>
          </cell>
          <cell r="B28">
            <v>1139.6099999999999</v>
          </cell>
          <cell r="C28">
            <v>1164416</v>
          </cell>
          <cell r="E28">
            <v>30216.5</v>
          </cell>
          <cell r="J28">
            <v>91.285219467499999</v>
          </cell>
          <cell r="K28">
            <v>107.60916666666667</v>
          </cell>
          <cell r="L28">
            <v>1.6633333333333336</v>
          </cell>
          <cell r="N28">
            <v>3474.6949999999997</v>
          </cell>
          <cell r="Q28">
            <v>115584</v>
          </cell>
          <cell r="R28">
            <v>273125</v>
          </cell>
          <cell r="T28">
            <v>1956427</v>
          </cell>
          <cell r="U28">
            <v>1805768</v>
          </cell>
        </row>
        <row r="29">
          <cell r="A29" t="str">
            <v>2014/15</v>
          </cell>
          <cell r="B29">
            <v>1199.79</v>
          </cell>
          <cell r="C29">
            <v>1205926</v>
          </cell>
          <cell r="E29">
            <v>30909.5</v>
          </cell>
          <cell r="J29">
            <v>98.643255379999985</v>
          </cell>
          <cell r="K29">
            <v>85.473333333333329</v>
          </cell>
          <cell r="L29">
            <v>1.3</v>
          </cell>
          <cell r="N29">
            <v>3579.73</v>
          </cell>
          <cell r="Q29">
            <v>119703</v>
          </cell>
          <cell r="R29">
            <v>300567</v>
          </cell>
          <cell r="T29">
            <v>2008410</v>
          </cell>
          <cell r="U29">
            <v>1873833</v>
          </cell>
        </row>
        <row r="30">
          <cell r="A30" t="str">
            <v>2015/16</v>
          </cell>
          <cell r="B30">
            <v>1324.33</v>
          </cell>
          <cell r="C30">
            <v>1247216</v>
          </cell>
          <cell r="E30">
            <v>31388.75</v>
          </cell>
          <cell r="J30">
            <v>104.86089613333333</v>
          </cell>
          <cell r="K30">
            <v>47.476666666666659</v>
          </cell>
          <cell r="L30">
            <v>1.1541666666666663</v>
          </cell>
          <cell r="N30">
            <v>3411.6751153846153</v>
          </cell>
          <cell r="Q30">
            <v>128239</v>
          </cell>
          <cell r="R30">
            <v>321866</v>
          </cell>
          <cell r="T30">
            <v>2054051</v>
          </cell>
          <cell r="U30">
            <v>1936795</v>
          </cell>
        </row>
        <row r="31">
          <cell r="A31" t="str">
            <v>2016/17</v>
          </cell>
          <cell r="B31">
            <v>1153.8399999999999</v>
          </cell>
          <cell r="C31">
            <v>1305894</v>
          </cell>
          <cell r="E31">
            <v>31837</v>
          </cell>
          <cell r="J31">
            <v>111.24589959166666</v>
          </cell>
          <cell r="K31">
            <v>48.987499999999997</v>
          </cell>
          <cell r="L31">
            <v>0.86458333333333337</v>
          </cell>
          <cell r="N31">
            <v>3699.5337447552447</v>
          </cell>
          <cell r="Q31">
            <v>130897</v>
          </cell>
          <cell r="R31">
            <v>338301</v>
          </cell>
          <cell r="T31">
            <v>2088738</v>
          </cell>
          <cell r="U31">
            <v>2016681</v>
          </cell>
        </row>
        <row r="32">
          <cell r="A32" t="str">
            <v>2017/18</v>
          </cell>
          <cell r="B32">
            <v>1207.1999999999998</v>
          </cell>
          <cell r="C32">
            <v>1346530</v>
          </cell>
          <cell r="E32">
            <v>32156.25</v>
          </cell>
          <cell r="J32">
            <v>116.23965511666668</v>
          </cell>
          <cell r="K32">
            <v>57.609166666666653</v>
          </cell>
          <cell r="L32">
            <v>0.6333333333333333</v>
          </cell>
          <cell r="N32">
            <v>4061.602155</v>
          </cell>
          <cell r="Q32">
            <v>136762</v>
          </cell>
          <cell r="R32">
            <v>355177</v>
          </cell>
          <cell r="T32">
            <v>2121319</v>
          </cell>
          <cell r="U32">
            <v>2082483</v>
          </cell>
        </row>
        <row r="33">
          <cell r="A33" t="str">
            <v>2018/19</v>
          </cell>
          <cell r="B33">
            <v>1192.76</v>
          </cell>
          <cell r="C33">
            <v>1394821</v>
          </cell>
          <cell r="E33">
            <v>32527.75</v>
          </cell>
          <cell r="J33">
            <v>119.27481549166667</v>
          </cell>
          <cell r="K33">
            <v>70.150833333333324</v>
          </cell>
          <cell r="L33">
            <v>0.69458333333333333</v>
          </cell>
          <cell r="N33">
            <v>4003.4401374999998</v>
          </cell>
          <cell r="Q33">
            <v>143688</v>
          </cell>
          <cell r="R33">
            <v>360401</v>
          </cell>
          <cell r="T33">
            <v>2150883</v>
          </cell>
          <cell r="U33">
            <v>2163750</v>
          </cell>
        </row>
        <row r="34">
          <cell r="A34" t="str">
            <v>2019/20</v>
          </cell>
          <cell r="B34">
            <v>1171.6499999999999</v>
          </cell>
          <cell r="C34">
            <v>1415936</v>
          </cell>
          <cell r="E34">
            <v>32875.75</v>
          </cell>
          <cell r="J34">
            <v>120.45957876666665</v>
          </cell>
          <cell r="K34">
            <v>60.845833333333331</v>
          </cell>
          <cell r="L34">
            <v>0.72249999999999992</v>
          </cell>
          <cell r="N34">
            <v>3979.1258500000004</v>
          </cell>
          <cell r="Q34">
            <v>146770</v>
          </cell>
          <cell r="R34">
            <v>362221</v>
          </cell>
          <cell r="T34">
            <v>2159603</v>
          </cell>
          <cell r="U34">
            <v>2221958</v>
          </cell>
        </row>
        <row r="35">
          <cell r="A35" t="str">
            <v>2020/21</v>
          </cell>
          <cell r="B35">
            <v>1200.0623000000001</v>
          </cell>
          <cell r="C35">
            <v>1227476.416</v>
          </cell>
          <cell r="E35">
            <v>32461.110074999997</v>
          </cell>
          <cell r="J35">
            <v>126.03234795029155</v>
          </cell>
          <cell r="K35">
            <v>43.541499999999999</v>
          </cell>
          <cell r="L35">
            <v>0.35947237687979611</v>
          </cell>
          <cell r="N35">
            <v>3484.1726825000001</v>
          </cell>
          <cell r="Q35">
            <v>132933.68920000002</v>
          </cell>
          <cell r="R35">
            <v>346462.72320000001</v>
          </cell>
          <cell r="T35">
            <v>1903479.8833573621</v>
          </cell>
          <cell r="U35">
            <v>2101102.2000000002</v>
          </cell>
        </row>
        <row r="36">
          <cell r="A36" t="str">
            <v>2021/22</v>
          </cell>
          <cell r="B36">
            <v>1205.6118750000001</v>
          </cell>
          <cell r="C36">
            <v>1336187.0919999999</v>
          </cell>
          <cell r="E36">
            <v>31500.435174999999</v>
          </cell>
          <cell r="J36">
            <v>125.12248591092802</v>
          </cell>
          <cell r="K36">
            <v>53.624333333333333</v>
          </cell>
          <cell r="L36">
            <v>6.064794737871293E-2</v>
          </cell>
          <cell r="N36">
            <v>3861.3503399999995</v>
          </cell>
          <cell r="Q36">
            <v>128725.35979999999</v>
          </cell>
          <cell r="R36">
            <v>356760.0576637066</v>
          </cell>
          <cell r="T36">
            <v>2040586.7013986153</v>
          </cell>
          <cell r="U36">
            <v>2197387.5419999999</v>
          </cell>
        </row>
        <row r="37">
          <cell r="A37" t="str">
            <v>2022/23</v>
          </cell>
          <cell r="B37">
            <v>1339.6032249999998</v>
          </cell>
          <cell r="C37">
            <v>1499591.675</v>
          </cell>
          <cell r="E37">
            <v>32159.665574999999</v>
          </cell>
          <cell r="J37">
            <v>124.23357012709516</v>
          </cell>
          <cell r="K37">
            <v>51.667583333333333</v>
          </cell>
          <cell r="L37">
            <v>0</v>
          </cell>
          <cell r="N37">
            <v>4122.9725024999998</v>
          </cell>
          <cell r="Q37">
            <v>137648.7628</v>
          </cell>
          <cell r="R37">
            <v>387149.48877240601</v>
          </cell>
          <cell r="T37">
            <v>2175662.9439915516</v>
          </cell>
          <cell r="U37">
            <v>2346921.4989999998</v>
          </cell>
        </row>
        <row r="38">
          <cell r="A38" t="str">
            <v>2023/24</v>
          </cell>
          <cell r="B38">
            <v>1355.582891</v>
          </cell>
          <cell r="C38">
            <v>1546867.943</v>
          </cell>
          <cell r="E38">
            <v>32778.354775</v>
          </cell>
          <cell r="J38">
            <v>128.35500683757923</v>
          </cell>
          <cell r="K38">
            <v>51.453572932063693</v>
          </cell>
          <cell r="L38">
            <v>1.4707774592076284E-2</v>
          </cell>
          <cell r="N38">
            <v>4297.6715800000002</v>
          </cell>
          <cell r="Q38">
            <v>146747.20559999999</v>
          </cell>
          <cell r="R38">
            <v>402961.01072462701</v>
          </cell>
          <cell r="T38">
            <v>2228634.8199527441</v>
          </cell>
          <cell r="U38">
            <v>2446062.9130000002</v>
          </cell>
        </row>
        <row r="39">
          <cell r="A39" t="str">
            <v>2024/25</v>
          </cell>
          <cell r="B39">
            <v>1367.1399550000001</v>
          </cell>
          <cell r="C39">
            <v>1595966.892</v>
          </cell>
          <cell r="E39">
            <v>33118.658274999994</v>
          </cell>
          <cell r="J39">
            <v>135.68608872198621</v>
          </cell>
          <cell r="K39">
            <v>52.468608180830124</v>
          </cell>
          <cell r="L39">
            <v>7.5784161356374946E-2</v>
          </cell>
          <cell r="N39">
            <v>4462.7350425000004</v>
          </cell>
          <cell r="Q39">
            <v>155731.17340000003</v>
          </cell>
          <cell r="R39">
            <v>418367.78802655457</v>
          </cell>
          <cell r="T39">
            <v>2266706.9538298892</v>
          </cell>
          <cell r="U39">
            <v>2539964.1660000002</v>
          </cell>
        </row>
        <row r="40">
          <cell r="A40" t="str">
            <v>2025/26</v>
          </cell>
          <cell r="B40">
            <v>1378.1157680000001</v>
          </cell>
          <cell r="C40">
            <v>1650251.0399999998</v>
          </cell>
          <cell r="E40">
            <v>33269.123325</v>
          </cell>
          <cell r="J40">
            <v>141.31576291268632</v>
          </cell>
          <cell r="K40">
            <v>53.504017419696453</v>
          </cell>
          <cell r="L40">
            <v>0.16962171314307967</v>
          </cell>
          <cell r="N40">
            <v>4638.2256075000005</v>
          </cell>
          <cell r="Q40">
            <v>164802.5154</v>
          </cell>
          <cell r="R40">
            <v>434149.52671890514</v>
          </cell>
          <cell r="T40">
            <v>2306204.242885848</v>
          </cell>
          <cell r="U40">
            <v>2639975.5649999999</v>
          </cell>
        </row>
        <row r="41">
          <cell r="A41" t="str">
            <v>2026/27</v>
          </cell>
          <cell r="B41">
            <v>1364.2092</v>
          </cell>
          <cell r="C41">
            <v>1883193.314</v>
          </cell>
          <cell r="E41">
            <v>37407.772649999999</v>
          </cell>
          <cell r="J41">
            <v>177.47810999999999</v>
          </cell>
          <cell r="K41">
            <v>66.938750499999998</v>
          </cell>
          <cell r="L41">
            <v>1.3154172499999999</v>
          </cell>
          <cell r="N41">
            <v>5033.0404250000001</v>
          </cell>
          <cell r="Q41">
            <v>207114.74000000002</v>
          </cell>
          <cell r="R41">
            <v>467628.70749100001</v>
          </cell>
          <cell r="T41">
            <v>2277096.743024</v>
          </cell>
          <cell r="U41">
            <v>2864679.3629999999</v>
          </cell>
        </row>
        <row r="42">
          <cell r="A42" t="str">
            <v>2027/28</v>
          </cell>
          <cell r="B42">
            <v>1205.1210940000001</v>
          </cell>
          <cell r="C42">
            <v>1751290.537</v>
          </cell>
          <cell r="E42">
            <v>32754.077349999996</v>
          </cell>
          <cell r="J42">
            <v>180.62447599999999</v>
          </cell>
          <cell r="K42">
            <v>67.464703</v>
          </cell>
          <cell r="L42">
            <v>1.3444199999999999</v>
          </cell>
          <cell r="N42">
            <v>4895.7060000000001</v>
          </cell>
          <cell r="Q42">
            <v>204900.03810000001</v>
          </cell>
          <cell r="R42">
            <v>467278.787488</v>
          </cell>
          <cell r="T42">
            <v>2018537.7993009998</v>
          </cell>
          <cell r="U42">
            <v>2786383.8660000004</v>
          </cell>
        </row>
        <row r="43">
          <cell r="A43" t="str">
            <v>2028/29</v>
          </cell>
          <cell r="B43">
            <v>1161.2561599999999</v>
          </cell>
          <cell r="C43">
            <v>1831949.3220000002</v>
          </cell>
          <cell r="E43">
            <v>32754.149075000001</v>
          </cell>
          <cell r="J43">
            <v>180.62447599999999</v>
          </cell>
          <cell r="K43">
            <v>67.464703</v>
          </cell>
          <cell r="L43">
            <v>1.3444199999999999</v>
          </cell>
          <cell r="N43">
            <v>5087.2466475000001</v>
          </cell>
          <cell r="Q43">
            <v>219051.31330000001</v>
          </cell>
          <cell r="R43">
            <v>467278.787488</v>
          </cell>
          <cell r="T43">
            <v>2000263.170311</v>
          </cell>
          <cell r="U43">
            <v>2895398.9450000003</v>
          </cell>
        </row>
        <row r="44">
          <cell r="A44" t="str">
            <v>2029/30</v>
          </cell>
          <cell r="B44">
            <v>1153.06736</v>
          </cell>
          <cell r="C44">
            <v>1907514.2069999999</v>
          </cell>
          <cell r="E44">
            <v>32754.1721</v>
          </cell>
          <cell r="J44">
            <v>180.62447599999999</v>
          </cell>
          <cell r="K44">
            <v>67.464703</v>
          </cell>
          <cell r="L44">
            <v>1.3444199999999999</v>
          </cell>
          <cell r="N44">
            <v>5271.2070475</v>
          </cell>
          <cell r="Q44">
            <v>231617.24149999997</v>
          </cell>
          <cell r="R44">
            <v>467278.787488</v>
          </cell>
          <cell r="T44">
            <v>2026925.9005139999</v>
          </cell>
          <cell r="U44">
            <v>3000099.7349999999</v>
          </cell>
        </row>
        <row r="46">
          <cell r="A46" t="str">
            <v>2012Q1</v>
          </cell>
          <cell r="B46">
            <v>242.39</v>
          </cell>
          <cell r="C46">
            <v>272513</v>
          </cell>
          <cell r="E46">
            <v>29453.999999999993</v>
          </cell>
          <cell r="J46">
            <v>87.26946899666666</v>
          </cell>
          <cell r="K46">
            <v>118.54</v>
          </cell>
          <cell r="L46">
            <v>1.9116666666666664</v>
          </cell>
          <cell r="N46">
            <v>3002.78</v>
          </cell>
          <cell r="Q46">
            <v>26437</v>
          </cell>
          <cell r="R46">
            <v>58465</v>
          </cell>
          <cell r="T46">
            <v>472809</v>
          </cell>
          <cell r="U46">
            <v>427202</v>
          </cell>
        </row>
        <row r="47">
          <cell r="A47" t="str">
            <v>2012Q2</v>
          </cell>
          <cell r="B47">
            <v>225.62</v>
          </cell>
          <cell r="C47">
            <v>275315</v>
          </cell>
          <cell r="E47">
            <v>29667</v>
          </cell>
          <cell r="J47">
            <v>87.739439559999994</v>
          </cell>
          <cell r="K47">
            <v>108.90000000000002</v>
          </cell>
          <cell r="L47">
            <v>1.9499999999999993</v>
          </cell>
          <cell r="N47">
            <v>2891.45</v>
          </cell>
          <cell r="Q47">
            <v>27245</v>
          </cell>
          <cell r="R47">
            <v>61208</v>
          </cell>
          <cell r="T47">
            <v>472114</v>
          </cell>
          <cell r="U47">
            <v>418926</v>
          </cell>
        </row>
        <row r="48">
          <cell r="A48" t="str">
            <v>2012Q3</v>
          </cell>
          <cell r="B48">
            <v>228.26</v>
          </cell>
          <cell r="C48">
            <v>276315</v>
          </cell>
          <cell r="E48">
            <v>29759</v>
          </cell>
          <cell r="J48">
            <v>87.581619126666652</v>
          </cell>
          <cell r="K48">
            <v>109.95333333333332</v>
          </cell>
          <cell r="L48">
            <v>1.96</v>
          </cell>
          <cell r="N48">
            <v>2998.86</v>
          </cell>
          <cell r="Q48">
            <v>27026</v>
          </cell>
          <cell r="R48">
            <v>67130</v>
          </cell>
          <cell r="T48">
            <v>477869</v>
          </cell>
          <cell r="U48">
            <v>427925</v>
          </cell>
        </row>
        <row r="49">
          <cell r="A49" t="str">
            <v>2012Q4</v>
          </cell>
          <cell r="B49">
            <v>235.14</v>
          </cell>
          <cell r="C49">
            <v>279848</v>
          </cell>
          <cell r="E49">
            <v>29908.000000000007</v>
          </cell>
          <cell r="J49">
            <v>87.890622846666659</v>
          </cell>
          <cell r="K49">
            <v>110.44</v>
          </cell>
          <cell r="L49">
            <v>1.97</v>
          </cell>
          <cell r="N49">
            <v>3093.41</v>
          </cell>
          <cell r="Q49">
            <v>26722</v>
          </cell>
          <cell r="R49">
            <v>69977</v>
          </cell>
          <cell r="T49">
            <v>476834</v>
          </cell>
          <cell r="U49">
            <v>437717</v>
          </cell>
        </row>
        <row r="50">
          <cell r="A50" t="str">
            <v>2013Q1</v>
          </cell>
          <cell r="B50">
            <v>239.3</v>
          </cell>
          <cell r="C50">
            <v>285065</v>
          </cell>
          <cell r="E50">
            <v>29839</v>
          </cell>
          <cell r="J50">
            <v>88.392519686666674</v>
          </cell>
          <cell r="K50">
            <v>112.87666666666668</v>
          </cell>
          <cell r="L50">
            <v>1.9333333333333331</v>
          </cell>
          <cell r="N50">
            <v>3280.64</v>
          </cell>
          <cell r="Q50">
            <v>27008</v>
          </cell>
          <cell r="R50">
            <v>66833</v>
          </cell>
          <cell r="T50">
            <v>479357</v>
          </cell>
          <cell r="U50">
            <v>439582</v>
          </cell>
        </row>
        <row r="51">
          <cell r="A51" t="str">
            <v>2013Q2</v>
          </cell>
          <cell r="B51">
            <v>259.69</v>
          </cell>
          <cell r="C51">
            <v>286386</v>
          </cell>
          <cell r="E51">
            <v>29938</v>
          </cell>
          <cell r="J51">
            <v>89.126897499999998</v>
          </cell>
          <cell r="K51">
            <v>103.00666666666666</v>
          </cell>
          <cell r="L51">
            <v>1.8116666666666668</v>
          </cell>
          <cell r="N51">
            <v>3289.71</v>
          </cell>
          <cell r="Q51">
            <v>27485</v>
          </cell>
          <cell r="R51">
            <v>62566</v>
          </cell>
          <cell r="T51">
            <v>483211</v>
          </cell>
          <cell r="U51">
            <v>438760</v>
          </cell>
        </row>
        <row r="52">
          <cell r="A52" t="str">
            <v>2013Q3</v>
          </cell>
          <cell r="B52">
            <v>273.93</v>
          </cell>
          <cell r="C52">
            <v>290625</v>
          </cell>
          <cell r="E52">
            <v>30105.999999999993</v>
          </cell>
          <cell r="J52">
            <v>90.148868089999979</v>
          </cell>
          <cell r="K52">
            <v>110.10333333333334</v>
          </cell>
          <cell r="L52">
            <v>1.7133333333333334</v>
          </cell>
          <cell r="N52">
            <v>3443.85</v>
          </cell>
          <cell r="Q52">
            <v>28193</v>
          </cell>
          <cell r="R52">
            <v>68703</v>
          </cell>
          <cell r="T52">
            <v>487728</v>
          </cell>
          <cell r="U52">
            <v>444285</v>
          </cell>
        </row>
        <row r="53">
          <cell r="A53" t="str">
            <v>2013Q4</v>
          </cell>
          <cell r="B53">
            <v>294.27999999999997</v>
          </cell>
          <cell r="C53">
            <v>291686</v>
          </cell>
          <cell r="E53">
            <v>30290</v>
          </cell>
          <cell r="J53">
            <v>91.802506306666672</v>
          </cell>
          <cell r="K53">
            <v>109.39666666666666</v>
          </cell>
          <cell r="L53">
            <v>1.61</v>
          </cell>
          <cell r="N53">
            <v>3609.63</v>
          </cell>
          <cell r="Q53">
            <v>29766</v>
          </cell>
          <cell r="R53">
            <v>69674</v>
          </cell>
          <cell r="T53">
            <v>490859</v>
          </cell>
          <cell r="U53">
            <v>457709</v>
          </cell>
        </row>
        <row r="54">
          <cell r="A54" t="str">
            <v>2014Q1</v>
          </cell>
          <cell r="B54">
            <v>311.70999999999998</v>
          </cell>
          <cell r="C54">
            <v>295719</v>
          </cell>
          <cell r="E54">
            <v>30532</v>
          </cell>
          <cell r="J54">
            <v>94.062605973333348</v>
          </cell>
          <cell r="K54">
            <v>107.93</v>
          </cell>
          <cell r="L54">
            <v>1.5183333333333333</v>
          </cell>
          <cell r="N54">
            <v>3555.59</v>
          </cell>
          <cell r="Q54">
            <v>30140</v>
          </cell>
          <cell r="R54">
            <v>72182</v>
          </cell>
          <cell r="T54">
            <v>494629</v>
          </cell>
          <cell r="U54">
            <v>465014</v>
          </cell>
        </row>
        <row r="55">
          <cell r="A55" t="str">
            <v>2014Q2</v>
          </cell>
          <cell r="B55">
            <v>310.85000000000002</v>
          </cell>
          <cell r="C55">
            <v>298561</v>
          </cell>
          <cell r="E55">
            <v>30705</v>
          </cell>
          <cell r="J55">
            <v>96.391542393333339</v>
          </cell>
          <cell r="K55">
            <v>109.81</v>
          </cell>
          <cell r="L55">
            <v>1.3983333333333334</v>
          </cell>
          <cell r="N55">
            <v>3600.19</v>
          </cell>
          <cell r="Q55">
            <v>30226</v>
          </cell>
          <cell r="R55">
            <v>73533</v>
          </cell>
          <cell r="T55">
            <v>497849</v>
          </cell>
          <cell r="U55">
            <v>461383</v>
          </cell>
        </row>
        <row r="56">
          <cell r="A56" t="str">
            <v>2014Q3</v>
          </cell>
          <cell r="B56">
            <v>304.23</v>
          </cell>
          <cell r="C56">
            <v>300669</v>
          </cell>
          <cell r="E56">
            <v>30833</v>
          </cell>
          <cell r="J56">
            <v>98.208802953333318</v>
          </cell>
          <cell r="K56">
            <v>102.08</v>
          </cell>
          <cell r="L56">
            <v>1.3016666666666667</v>
          </cell>
          <cell r="N56">
            <v>3533.93</v>
          </cell>
          <cell r="Q56">
            <v>29886</v>
          </cell>
          <cell r="R56">
            <v>77665</v>
          </cell>
          <cell r="T56">
            <v>500658</v>
          </cell>
          <cell r="U56">
            <v>463493</v>
          </cell>
        </row>
        <row r="57">
          <cell r="A57" t="str">
            <v>2014Q4</v>
          </cell>
          <cell r="B57">
            <v>295.91000000000003</v>
          </cell>
          <cell r="C57">
            <v>303033</v>
          </cell>
          <cell r="E57">
            <v>30944</v>
          </cell>
          <cell r="J57">
            <v>99.566378973333329</v>
          </cell>
          <cell r="K57">
            <v>75.956666666666649</v>
          </cell>
          <cell r="L57">
            <v>1.2716666666666667</v>
          </cell>
          <cell r="N57">
            <v>3521.22</v>
          </cell>
          <cell r="Q57">
            <v>29686</v>
          </cell>
          <cell r="R57">
            <v>74361</v>
          </cell>
          <cell r="T57">
            <v>503589</v>
          </cell>
          <cell r="U57">
            <v>473118</v>
          </cell>
        </row>
        <row r="58">
          <cell r="A58" t="str">
            <v>2015Q1</v>
          </cell>
          <cell r="B58">
            <v>288.8</v>
          </cell>
          <cell r="C58">
            <v>303663</v>
          </cell>
          <cell r="E58">
            <v>31156</v>
          </cell>
          <cell r="J58">
            <v>100.4062972</v>
          </cell>
          <cell r="K58">
            <v>54.046666666666667</v>
          </cell>
          <cell r="L58">
            <v>1.2283333333333335</v>
          </cell>
          <cell r="N58">
            <v>3663.58</v>
          </cell>
          <cell r="Q58">
            <v>29905</v>
          </cell>
          <cell r="R58">
            <v>75008</v>
          </cell>
          <cell r="T58">
            <v>506314</v>
          </cell>
          <cell r="U58">
            <v>475839</v>
          </cell>
        </row>
        <row r="59">
          <cell r="A59" t="str">
            <v>2015Q2</v>
          </cell>
          <cell r="B59">
            <v>303.60000000000002</v>
          </cell>
          <cell r="C59">
            <v>306768</v>
          </cell>
          <cell r="E59">
            <v>31110</v>
          </cell>
          <cell r="J59">
            <v>101.48587643333332</v>
          </cell>
          <cell r="K59">
            <v>62.1</v>
          </cell>
          <cell r="L59">
            <v>1.1916666666666669</v>
          </cell>
          <cell r="N59">
            <v>3570.58</v>
          </cell>
          <cell r="Q59">
            <v>31267</v>
          </cell>
          <cell r="R59">
            <v>81118</v>
          </cell>
          <cell r="T59">
            <v>510095</v>
          </cell>
          <cell r="U59">
            <v>477094</v>
          </cell>
        </row>
        <row r="60">
          <cell r="A60" t="str">
            <v>2015Q3</v>
          </cell>
          <cell r="B60">
            <v>314.28999999999991</v>
          </cell>
          <cell r="C60">
            <v>310163</v>
          </cell>
          <cell r="E60">
            <v>31333</v>
          </cell>
          <cell r="J60">
            <v>103.59384813333334</v>
          </cell>
          <cell r="K60">
            <v>50.03</v>
          </cell>
          <cell r="L60">
            <v>1.1966666666666661</v>
          </cell>
          <cell r="N60">
            <v>3335.92</v>
          </cell>
          <cell r="Q60">
            <v>32508</v>
          </cell>
          <cell r="R60">
            <v>81347</v>
          </cell>
          <cell r="T60">
            <v>512070</v>
          </cell>
          <cell r="U60">
            <v>477690</v>
          </cell>
        </row>
        <row r="61">
          <cell r="A61" t="str">
            <v>2015Q4</v>
          </cell>
          <cell r="B61">
            <v>319.20999999999998</v>
          </cell>
          <cell r="C61">
            <v>312852</v>
          </cell>
          <cell r="E61">
            <v>31540</v>
          </cell>
          <cell r="J61">
            <v>106.0413415</v>
          </cell>
          <cell r="K61">
            <v>43.419999999999995</v>
          </cell>
          <cell r="L61">
            <v>1.1399999999999999</v>
          </cell>
          <cell r="N61">
            <v>3444.26</v>
          </cell>
          <cell r="Q61">
            <v>32259</v>
          </cell>
          <cell r="R61">
            <v>79130</v>
          </cell>
          <cell r="T61">
            <v>515430</v>
          </cell>
          <cell r="U61">
            <v>489018</v>
          </cell>
        </row>
        <row r="62">
          <cell r="A62" t="str">
            <v>2016Q1</v>
          </cell>
          <cell r="B62">
            <v>387.23</v>
          </cell>
          <cell r="C62">
            <v>317433</v>
          </cell>
          <cell r="E62">
            <v>31571.999999999993</v>
          </cell>
          <cell r="J62">
            <v>108.32251846666668</v>
          </cell>
          <cell r="K62">
            <v>34.356666666666662</v>
          </cell>
          <cell r="L62">
            <v>1.0883333333333334</v>
          </cell>
          <cell r="N62">
            <v>3295.940461538461</v>
          </cell>
          <cell r="Q62">
            <v>32205</v>
          </cell>
          <cell r="R62">
            <v>80271</v>
          </cell>
          <cell r="T62">
            <v>516456</v>
          </cell>
          <cell r="U62">
            <v>492993</v>
          </cell>
        </row>
        <row r="63">
          <cell r="A63" t="str">
            <v>2016Q2</v>
          </cell>
          <cell r="B63">
            <v>264.68</v>
          </cell>
          <cell r="C63">
            <v>320826</v>
          </cell>
          <cell r="E63">
            <v>31747</v>
          </cell>
          <cell r="J63">
            <v>109.63509386666668</v>
          </cell>
          <cell r="K63">
            <v>45.953333333333326</v>
          </cell>
          <cell r="L63">
            <v>1.0183333333333335</v>
          </cell>
          <cell r="N63">
            <v>3404.6781538461537</v>
          </cell>
          <cell r="Q63">
            <v>32697</v>
          </cell>
          <cell r="R63">
            <v>84026</v>
          </cell>
          <cell r="T63">
            <v>518794</v>
          </cell>
          <cell r="U63">
            <v>496451</v>
          </cell>
        </row>
        <row r="64">
          <cell r="A64" t="str">
            <v>2016Q3</v>
          </cell>
          <cell r="B64">
            <v>289.69</v>
          </cell>
          <cell r="C64">
            <v>325920</v>
          </cell>
          <cell r="E64">
            <v>31810</v>
          </cell>
          <cell r="J64">
            <v>110.56167903333332</v>
          </cell>
          <cell r="K64">
            <v>45.8</v>
          </cell>
          <cell r="L64">
            <v>0.95499999999999996</v>
          </cell>
          <cell r="N64">
            <v>3678.2363636363634</v>
          </cell>
          <cell r="Q64">
            <v>32392</v>
          </cell>
          <cell r="R64">
            <v>81568</v>
          </cell>
          <cell r="T64">
            <v>520379</v>
          </cell>
          <cell r="U64">
            <v>494296</v>
          </cell>
        </row>
        <row r="65">
          <cell r="A65" t="str">
            <v>2016Q4</v>
          </cell>
          <cell r="B65">
            <v>290.77</v>
          </cell>
          <cell r="C65">
            <v>328771</v>
          </cell>
          <cell r="E65">
            <v>31845</v>
          </cell>
          <cell r="J65">
            <v>111.71239063333331</v>
          </cell>
          <cell r="K65">
            <v>50.079999999999991</v>
          </cell>
          <cell r="L65">
            <v>0.80666666666666653</v>
          </cell>
          <cell r="N65">
            <v>3763.1824615384617</v>
          </cell>
          <cell r="Q65">
            <v>32751</v>
          </cell>
          <cell r="R65">
            <v>86247</v>
          </cell>
          <cell r="T65">
            <v>523484</v>
          </cell>
          <cell r="U65">
            <v>510972</v>
          </cell>
        </row>
        <row r="66">
          <cell r="A66" t="str">
            <v>2017Q1</v>
          </cell>
          <cell r="B66">
            <v>308.7</v>
          </cell>
          <cell r="C66">
            <v>330377</v>
          </cell>
          <cell r="E66">
            <v>31946</v>
          </cell>
          <cell r="J66">
            <v>113.07443483333334</v>
          </cell>
          <cell r="K66">
            <v>54.116666666666674</v>
          </cell>
          <cell r="L66">
            <v>0.67833333333333334</v>
          </cell>
          <cell r="N66">
            <v>3952.038</v>
          </cell>
          <cell r="Q66">
            <v>33057</v>
          </cell>
          <cell r="R66">
            <v>86460</v>
          </cell>
          <cell r="T66">
            <v>526081</v>
          </cell>
          <cell r="U66">
            <v>514962</v>
          </cell>
        </row>
        <row r="67">
          <cell r="A67" t="str">
            <v>2017Q2</v>
          </cell>
          <cell r="B67">
            <v>307.33999999999997</v>
          </cell>
          <cell r="C67">
            <v>332019</v>
          </cell>
          <cell r="E67">
            <v>32065</v>
          </cell>
          <cell r="J67">
            <v>114.42667496666668</v>
          </cell>
          <cell r="K67">
            <v>50.273333333333326</v>
          </cell>
          <cell r="L67">
            <v>0.63500000000000001</v>
          </cell>
          <cell r="N67">
            <v>4045.2069999999999</v>
          </cell>
          <cell r="Q67">
            <v>34020</v>
          </cell>
          <cell r="R67">
            <v>84698</v>
          </cell>
          <cell r="T67">
            <v>527622</v>
          </cell>
          <cell r="U67">
            <v>510912</v>
          </cell>
        </row>
        <row r="68">
          <cell r="A68" t="str">
            <v>2017Q3</v>
          </cell>
          <cell r="B68">
            <v>306.23</v>
          </cell>
          <cell r="C68">
            <v>334305</v>
          </cell>
          <cell r="E68">
            <v>32063</v>
          </cell>
          <cell r="J68">
            <v>115.8453963</v>
          </cell>
          <cell r="K68">
            <v>51.74</v>
          </cell>
          <cell r="L68">
            <v>0.60499999999999998</v>
          </cell>
          <cell r="N68">
            <v>4044.1219999999998</v>
          </cell>
          <cell r="Q68">
            <v>34211</v>
          </cell>
          <cell r="R68">
            <v>86919</v>
          </cell>
          <cell r="T68">
            <v>529856</v>
          </cell>
          <cell r="U68">
            <v>513830</v>
          </cell>
        </row>
        <row r="69">
          <cell r="A69" t="str">
            <v>2017Q4</v>
          </cell>
          <cell r="B69">
            <v>300.79000000000002</v>
          </cell>
          <cell r="C69">
            <v>337695</v>
          </cell>
          <cell r="E69">
            <v>32154</v>
          </cell>
          <cell r="J69">
            <v>116.88009750000001</v>
          </cell>
          <cell r="K69">
            <v>61.469999999999985</v>
          </cell>
          <cell r="L69">
            <v>0.62</v>
          </cell>
          <cell r="N69">
            <v>4108.1390000000001</v>
          </cell>
          <cell r="Q69">
            <v>34335</v>
          </cell>
          <cell r="R69">
            <v>91567</v>
          </cell>
          <cell r="T69">
            <v>531737</v>
          </cell>
          <cell r="U69">
            <v>529053</v>
          </cell>
        </row>
        <row r="70">
          <cell r="A70" t="str">
            <v>2018Q1</v>
          </cell>
          <cell r="B70">
            <v>292.83999999999997</v>
          </cell>
          <cell r="C70">
            <v>342511</v>
          </cell>
          <cell r="E70">
            <v>32343</v>
          </cell>
          <cell r="J70">
            <v>117.8064517</v>
          </cell>
          <cell r="K70">
            <v>66.953333333333333</v>
          </cell>
          <cell r="L70">
            <v>0.67333333333333334</v>
          </cell>
          <cell r="N70">
            <v>4048.9406199999999</v>
          </cell>
          <cell r="Q70">
            <v>34196</v>
          </cell>
          <cell r="R70">
            <v>91993</v>
          </cell>
          <cell r="T70">
            <v>532104</v>
          </cell>
          <cell r="U70">
            <v>528688</v>
          </cell>
        </row>
        <row r="71">
          <cell r="A71" t="str">
            <v>2018Q2</v>
          </cell>
          <cell r="B71">
            <v>299.5</v>
          </cell>
          <cell r="C71">
            <v>345320</v>
          </cell>
          <cell r="E71">
            <v>32386</v>
          </cell>
          <cell r="J71">
            <v>118.47908766666666</v>
          </cell>
          <cell r="K71">
            <v>74.489999999999995</v>
          </cell>
          <cell r="L71">
            <v>0.67</v>
          </cell>
          <cell r="N71">
            <v>4152.93354</v>
          </cell>
          <cell r="Q71">
            <v>35193</v>
          </cell>
          <cell r="R71">
            <v>90058</v>
          </cell>
          <cell r="T71">
            <v>534140</v>
          </cell>
          <cell r="U71">
            <v>530063</v>
          </cell>
        </row>
        <row r="72">
          <cell r="A72" t="str">
            <v>2018Q3</v>
          </cell>
          <cell r="B72">
            <v>298.02999999999997</v>
          </cell>
          <cell r="C72">
            <v>347777</v>
          </cell>
          <cell r="E72">
            <v>32431</v>
          </cell>
          <cell r="J72">
            <v>119.28826176666668</v>
          </cell>
          <cell r="K72">
            <v>75.476666666666674</v>
          </cell>
          <cell r="L72">
            <v>0.67500000000000004</v>
          </cell>
          <cell r="N72">
            <v>4157.7259999999987</v>
          </cell>
          <cell r="Q72">
            <v>35432</v>
          </cell>
          <cell r="R72">
            <v>92140</v>
          </cell>
          <cell r="T72">
            <v>537326</v>
          </cell>
          <cell r="U72">
            <v>534823</v>
          </cell>
        </row>
        <row r="73">
          <cell r="A73" t="str">
            <v>2018Q4</v>
          </cell>
          <cell r="B73">
            <v>299</v>
          </cell>
          <cell r="C73">
            <v>350083</v>
          </cell>
          <cell r="E73">
            <v>32597</v>
          </cell>
          <cell r="J73">
            <v>119.72357213333332</v>
          </cell>
          <cell r="K73">
            <v>67.36666666666666</v>
          </cell>
          <cell r="L73">
            <v>0.71166666666666667</v>
          </cell>
          <cell r="N73">
            <v>3831.6674200000002</v>
          </cell>
          <cell r="Q73">
            <v>36238</v>
          </cell>
          <cell r="R73">
            <v>87208</v>
          </cell>
          <cell r="T73">
            <v>538222</v>
          </cell>
          <cell r="U73">
            <v>548218</v>
          </cell>
        </row>
        <row r="74">
          <cell r="A74" t="str">
            <v>2019Q1</v>
          </cell>
          <cell r="B74">
            <v>296.23</v>
          </cell>
          <cell r="C74">
            <v>351641</v>
          </cell>
          <cell r="E74">
            <v>32697</v>
          </cell>
          <cell r="J74">
            <v>119.60834040000002</v>
          </cell>
          <cell r="K74">
            <v>63.27</v>
          </cell>
          <cell r="L74">
            <v>0.72166666666666657</v>
          </cell>
          <cell r="N74">
            <v>3871.4335900000001</v>
          </cell>
          <cell r="Q74">
            <v>36825</v>
          </cell>
          <cell r="R74">
            <v>90995</v>
          </cell>
          <cell r="T74">
            <v>541195</v>
          </cell>
          <cell r="U74">
            <v>550646</v>
          </cell>
        </row>
        <row r="75">
          <cell r="A75" t="str">
            <v>2019Q2</v>
          </cell>
          <cell r="B75">
            <v>292.18</v>
          </cell>
          <cell r="C75">
            <v>354641</v>
          </cell>
          <cell r="E75">
            <v>32811</v>
          </cell>
          <cell r="J75">
            <v>119.61670119999999</v>
          </cell>
          <cell r="K75">
            <v>68.343333333333348</v>
          </cell>
          <cell r="L75">
            <v>0.74499999999999988</v>
          </cell>
          <cell r="N75">
            <v>4026.0932299999999</v>
          </cell>
          <cell r="Q75">
            <v>36993</v>
          </cell>
          <cell r="R75">
            <v>91345</v>
          </cell>
          <cell r="T75">
            <v>541944</v>
          </cell>
          <cell r="U75">
            <v>545539</v>
          </cell>
        </row>
        <row r="76">
          <cell r="A76" t="str">
            <v>2019Q3</v>
          </cell>
          <cell r="B76">
            <v>293.36</v>
          </cell>
          <cell r="C76">
            <v>357400</v>
          </cell>
          <cell r="E76">
            <v>32753</v>
          </cell>
          <cell r="J76">
            <v>120.20824716666668</v>
          </cell>
          <cell r="K76">
            <v>61.859999999999985</v>
          </cell>
          <cell r="L76">
            <v>0.73333333333333339</v>
          </cell>
          <cell r="N76">
            <v>4027.8431799999998</v>
          </cell>
          <cell r="Q76">
            <v>36560</v>
          </cell>
          <cell r="R76">
            <v>94862</v>
          </cell>
          <cell r="T76">
            <v>544639</v>
          </cell>
          <cell r="U76">
            <v>552691</v>
          </cell>
        </row>
        <row r="77">
          <cell r="A77" t="str">
            <v>2019Q4</v>
          </cell>
          <cell r="B77">
            <v>295.04000000000002</v>
          </cell>
          <cell r="C77">
            <v>356595</v>
          </cell>
          <cell r="E77">
            <v>32934</v>
          </cell>
          <cell r="J77">
            <v>120.4283478</v>
          </cell>
          <cell r="K77">
            <v>62.653333333333329</v>
          </cell>
          <cell r="L77">
            <v>0.71333333333333337</v>
          </cell>
          <cell r="N77">
            <v>4050.4454500000002</v>
          </cell>
          <cell r="Q77">
            <v>36996</v>
          </cell>
          <cell r="R77">
            <v>87696</v>
          </cell>
          <cell r="T77">
            <v>544733</v>
          </cell>
          <cell r="U77">
            <v>568911</v>
          </cell>
        </row>
        <row r="78">
          <cell r="A78" t="str">
            <v>2020Q1</v>
          </cell>
          <cell r="B78">
            <v>291.07</v>
          </cell>
          <cell r="C78">
            <v>347300</v>
          </cell>
          <cell r="E78">
            <v>33005</v>
          </cell>
          <cell r="J78">
            <v>121.58501889999998</v>
          </cell>
          <cell r="K78">
            <v>50.526666666666664</v>
          </cell>
          <cell r="L78">
            <v>0.69833333333333336</v>
          </cell>
          <cell r="N78">
            <v>3812.1215400000001</v>
          </cell>
          <cell r="Q78">
            <v>36221</v>
          </cell>
          <cell r="R78">
            <v>88318</v>
          </cell>
          <cell r="T78">
            <v>528287</v>
          </cell>
          <cell r="U78">
            <v>554817</v>
          </cell>
        </row>
        <row r="79">
          <cell r="A79" t="str">
            <v>2020Q2</v>
          </cell>
          <cell r="B79">
            <v>152.44999999999999</v>
          </cell>
          <cell r="C79">
            <v>271105</v>
          </cell>
          <cell r="E79">
            <v>32671</v>
          </cell>
          <cell r="J79">
            <v>121.48856960000001</v>
          </cell>
          <cell r="K79">
            <v>31.429999999999993</v>
          </cell>
          <cell r="L79">
            <v>0.53666666666666674</v>
          </cell>
          <cell r="N79">
            <v>3300.6983100000002</v>
          </cell>
          <cell r="Q79">
            <v>33107</v>
          </cell>
          <cell r="R79">
            <v>83664</v>
          </cell>
          <cell r="T79">
            <v>429219</v>
          </cell>
          <cell r="U79">
            <v>470856</v>
          </cell>
        </row>
        <row r="80">
          <cell r="A80" t="str">
            <v>2020Q3</v>
          </cell>
          <cell r="B80">
            <v>247.4</v>
          </cell>
          <cell r="C80">
            <v>321792</v>
          </cell>
          <cell r="E80">
            <v>32507</v>
          </cell>
          <cell r="J80">
            <v>124.09843326666667</v>
          </cell>
          <cell r="K80">
            <v>42.72</v>
          </cell>
          <cell r="L80">
            <v>0.3666666666666667</v>
          </cell>
          <cell r="N80">
            <v>3372.6581799999999</v>
          </cell>
          <cell r="Q80">
            <v>34292</v>
          </cell>
          <cell r="R80">
            <v>102229</v>
          </cell>
          <cell r="T80">
            <v>497909</v>
          </cell>
          <cell r="U80">
            <v>525808</v>
          </cell>
        </row>
        <row r="81">
          <cell r="A81" t="str">
            <v>2020Q4</v>
          </cell>
          <cell r="B81">
            <v>350.69</v>
          </cell>
          <cell r="C81">
            <v>322953.66200000001</v>
          </cell>
          <cell r="E81">
            <v>32409.200799999999</v>
          </cell>
          <cell r="J81">
            <v>128.83176664554148</v>
          </cell>
          <cell r="K81">
            <v>44.513333333333328</v>
          </cell>
          <cell r="L81">
            <v>0.32333333333333336</v>
          </cell>
          <cell r="N81">
            <v>3498.0328800000002</v>
          </cell>
          <cell r="Q81">
            <v>33289.383099999999</v>
          </cell>
          <cell r="R81">
            <v>77723.239999999991</v>
          </cell>
          <cell r="T81">
            <v>500299.60835509584</v>
          </cell>
          <cell r="U81">
            <v>566803.81200000003</v>
          </cell>
        </row>
        <row r="82">
          <cell r="A82" t="str">
            <v>2021Q1</v>
          </cell>
          <cell r="B82">
            <v>449.52229999999997</v>
          </cell>
          <cell r="C82">
            <v>311625.75400000002</v>
          </cell>
          <cell r="E82">
            <v>32257.2395</v>
          </cell>
          <cell r="J82">
            <v>129.71062228895804</v>
          </cell>
          <cell r="K82">
            <v>55.502666666666663</v>
          </cell>
          <cell r="L82">
            <v>0.21122284085251763</v>
          </cell>
          <cell r="N82">
            <v>3765.3013599999999</v>
          </cell>
          <cell r="Q82">
            <v>32245.306100000002</v>
          </cell>
          <cell r="R82">
            <v>82846.483199999988</v>
          </cell>
          <cell r="T82">
            <v>476052.27500226622</v>
          </cell>
          <cell r="U82">
            <v>537634.38800000004</v>
          </cell>
        </row>
        <row r="83">
          <cell r="A83" t="str">
            <v>2021Q2</v>
          </cell>
          <cell r="B83">
            <v>246.04669699999999</v>
          </cell>
          <cell r="C83">
            <v>316217.114</v>
          </cell>
          <cell r="E83">
            <v>31236.723600000001</v>
          </cell>
          <cell r="J83">
            <v>127.35641659935644</v>
          </cell>
          <cell r="K83">
            <v>54.780666666666662</v>
          </cell>
          <cell r="L83">
            <v>0.1295165166103085</v>
          </cell>
          <cell r="N83">
            <v>3761.2783899999999</v>
          </cell>
          <cell r="Q83">
            <v>31349.570800000001</v>
          </cell>
          <cell r="R83">
            <v>85414.724179199984</v>
          </cell>
          <cell r="T83">
            <v>487253.8397322729</v>
          </cell>
          <cell r="U83">
            <v>531190.46299999999</v>
          </cell>
        </row>
        <row r="84">
          <cell r="A84" t="str">
            <v>2021Q3</v>
          </cell>
          <cell r="B84">
            <v>302.67362100000003</v>
          </cell>
          <cell r="C84">
            <v>326829.43699999998</v>
          </cell>
          <cell r="E84">
            <v>31423.202499999999</v>
          </cell>
          <cell r="J84">
            <v>125.3048322832265</v>
          </cell>
          <cell r="K84">
            <v>53.921999999999997</v>
          </cell>
          <cell r="L84">
            <v>7.5357991999238205E-2</v>
          </cell>
          <cell r="N84">
            <v>3824.3057399999998</v>
          </cell>
          <cell r="Q84">
            <v>31910.769100000001</v>
          </cell>
          <cell r="R84">
            <v>87977.165904575988</v>
          </cell>
          <cell r="T84">
            <v>505226.45189979032</v>
          </cell>
          <cell r="U84">
            <v>539550.23699999996</v>
          </cell>
        </row>
        <row r="85">
          <cell r="A85" t="str">
            <v>2021Q4</v>
          </cell>
          <cell r="B85">
            <v>326.37843600000002</v>
          </cell>
          <cell r="C85">
            <v>339530.842</v>
          </cell>
          <cell r="E85">
            <v>31605.1211</v>
          </cell>
          <cell r="J85">
            <v>124.24218558965728</v>
          </cell>
          <cell r="K85">
            <v>53.163666666666664</v>
          </cell>
          <cell r="L85">
            <v>3.7717280905305017E-2</v>
          </cell>
          <cell r="N85">
            <v>3888.7557999999999</v>
          </cell>
          <cell r="Q85">
            <v>32473.869699999999</v>
          </cell>
          <cell r="R85">
            <v>90440.526549904112</v>
          </cell>
          <cell r="T85">
            <v>519061.31917907047</v>
          </cell>
          <cell r="U85">
            <v>560029.76500000001</v>
          </cell>
        </row>
        <row r="86">
          <cell r="A86" t="str">
            <v>2022Q1</v>
          </cell>
          <cell r="B86">
            <v>330.51312100000001</v>
          </cell>
          <cell r="C86">
            <v>353609.69900000002</v>
          </cell>
          <cell r="E86">
            <v>31736.693500000001</v>
          </cell>
          <cell r="J86">
            <v>123.58650917147187</v>
          </cell>
          <cell r="K86">
            <v>52.631</v>
          </cell>
          <cell r="L86">
            <v>0</v>
          </cell>
          <cell r="N86">
            <v>3971.0614300000002</v>
          </cell>
          <cell r="Q86">
            <v>32991.150199999989</v>
          </cell>
          <cell r="R86">
            <v>92927.641030026483</v>
          </cell>
          <cell r="T86">
            <v>529045.09058748174</v>
          </cell>
          <cell r="U86">
            <v>566617.07700000005</v>
          </cell>
        </row>
        <row r="87">
          <cell r="A87" t="str">
            <v>2022Q2</v>
          </cell>
          <cell r="B87">
            <v>332.570852</v>
          </cell>
          <cell r="C87">
            <v>366115.70899999997</v>
          </cell>
          <cell r="E87">
            <v>31906.394199999999</v>
          </cell>
          <cell r="J87">
            <v>123.46118862830708</v>
          </cell>
          <cell r="K87">
            <v>52.198</v>
          </cell>
          <cell r="L87">
            <v>0</v>
          </cell>
          <cell r="N87">
            <v>4056.4269599999998</v>
          </cell>
          <cell r="Q87">
            <v>33553.861599999989</v>
          </cell>
          <cell r="R87">
            <v>95157.904414747114</v>
          </cell>
          <cell r="T87">
            <v>538620.85015737987</v>
          </cell>
          <cell r="U87">
            <v>572686.61600000004</v>
          </cell>
        </row>
        <row r="88">
          <cell r="A88" t="str">
            <v>2022Q3</v>
          </cell>
          <cell r="B88">
            <v>334.23018100000002</v>
          </cell>
          <cell r="C88">
            <v>374789.59100000001</v>
          </cell>
          <cell r="E88">
            <v>32100.045399999999</v>
          </cell>
          <cell r="J88">
            <v>123.90377346834842</v>
          </cell>
          <cell r="K88">
            <v>51.804333333333339</v>
          </cell>
          <cell r="L88">
            <v>0</v>
          </cell>
          <cell r="N88">
            <v>4099.5514800000001</v>
          </cell>
          <cell r="Q88">
            <v>34148.341200000003</v>
          </cell>
          <cell r="R88">
            <v>96299.799267724084</v>
          </cell>
          <cell r="T88">
            <v>541368.41059066623</v>
          </cell>
          <cell r="U88">
            <v>578111.91299999994</v>
          </cell>
        </row>
        <row r="89">
          <cell r="A89" t="str">
            <v>2022Q4</v>
          </cell>
          <cell r="B89">
            <v>335.731044</v>
          </cell>
          <cell r="C89">
            <v>378231.28100000002</v>
          </cell>
          <cell r="E89">
            <v>32234.371999999999</v>
          </cell>
          <cell r="J89">
            <v>124.50303958292146</v>
          </cell>
          <cell r="K89">
            <v>51.431666666666665</v>
          </cell>
          <cell r="L89">
            <v>0</v>
          </cell>
          <cell r="N89">
            <v>4144.2019</v>
          </cell>
          <cell r="Q89">
            <v>34685.8946</v>
          </cell>
          <cell r="R89">
            <v>97359.09705966906</v>
          </cell>
          <cell r="T89">
            <v>545602.76621497958</v>
          </cell>
          <cell r="U89">
            <v>597772.723</v>
          </cell>
        </row>
        <row r="90">
          <cell r="A90" t="str">
            <v>2023Q1</v>
          </cell>
          <cell r="B90">
            <v>337.07114799999999</v>
          </cell>
          <cell r="C90">
            <v>380455.09399999998</v>
          </cell>
          <cell r="E90">
            <v>32397.850699999999</v>
          </cell>
          <cell r="J90">
            <v>125.06627882880368</v>
          </cell>
          <cell r="K90">
            <v>51.236333333333334</v>
          </cell>
          <cell r="L90">
            <v>0</v>
          </cell>
          <cell r="N90">
            <v>4191.7096700000002</v>
          </cell>
          <cell r="Q90">
            <v>35260.665399999998</v>
          </cell>
          <cell r="R90">
            <v>98332.688030265737</v>
          </cell>
          <cell r="T90">
            <v>550070.91702852596</v>
          </cell>
          <cell r="U90">
            <v>598350.24699999997</v>
          </cell>
        </row>
        <row r="91">
          <cell r="A91" t="str">
            <v>2023Q2</v>
          </cell>
          <cell r="B91">
            <v>337.54335400000002</v>
          </cell>
          <cell r="C91">
            <v>382618.027</v>
          </cell>
          <cell r="E91">
            <v>32585.002100000002</v>
          </cell>
          <cell r="J91">
            <v>125.77263248329044</v>
          </cell>
          <cell r="K91">
            <v>51.077333333333335</v>
          </cell>
          <cell r="L91">
            <v>0</v>
          </cell>
          <cell r="N91">
            <v>4237.3090599999996</v>
          </cell>
          <cell r="Q91">
            <v>35867.732000000011</v>
          </cell>
          <cell r="R91">
            <v>99316.014910568396</v>
          </cell>
          <cell r="T91">
            <v>553481.35671410279</v>
          </cell>
          <cell r="U91">
            <v>597762.51800000004</v>
          </cell>
        </row>
        <row r="92">
          <cell r="A92" t="str">
            <v>2023Q3</v>
          </cell>
          <cell r="B92">
            <v>338.55598400000002</v>
          </cell>
          <cell r="C92">
            <v>385074.05300000001</v>
          </cell>
          <cell r="E92">
            <v>32725.096099999999</v>
          </cell>
          <cell r="J92">
            <v>127.28189639720952</v>
          </cell>
          <cell r="K92">
            <v>51.327329437567606</v>
          </cell>
          <cell r="L92">
            <v>8.5185776821425918E-3</v>
          </cell>
          <cell r="N92">
            <v>4276.3674300000002</v>
          </cell>
          <cell r="Q92">
            <v>36414.506200000011</v>
          </cell>
          <cell r="R92">
            <v>100259.5170522188</v>
          </cell>
          <cell r="T92">
            <v>556027.37095498748</v>
          </cell>
          <cell r="U92">
            <v>602916.48</v>
          </cell>
        </row>
        <row r="93">
          <cell r="A93" t="str">
            <v>2023Q4</v>
          </cell>
          <cell r="B93">
            <v>339.40237400000001</v>
          </cell>
          <cell r="C93">
            <v>387961.37900000002</v>
          </cell>
          <cell r="E93">
            <v>32837.834199999998</v>
          </cell>
          <cell r="J93">
            <v>129.00889834908631</v>
          </cell>
          <cell r="K93">
            <v>51.578569298444222</v>
          </cell>
          <cell r="L93">
            <v>1.9004075440407275E-2</v>
          </cell>
          <cell r="N93">
            <v>4317.0183800000004</v>
          </cell>
          <cell r="Q93">
            <v>36915.692199999998</v>
          </cell>
          <cell r="R93">
            <v>101211.98246421487</v>
          </cell>
          <cell r="T93">
            <v>558418.28865009407</v>
          </cell>
          <cell r="U93">
            <v>623039.87800000003</v>
          </cell>
        </row>
        <row r="94">
          <cell r="A94" t="str">
            <v>2024Q1</v>
          </cell>
          <cell r="B94">
            <v>340.08117900000002</v>
          </cell>
          <cell r="C94">
            <v>391214.484</v>
          </cell>
          <cell r="E94">
            <v>32965.486700000001</v>
          </cell>
          <cell r="J94">
            <v>131.35660012073058</v>
          </cell>
          <cell r="K94">
            <v>51.831059658909638</v>
          </cell>
          <cell r="L94">
            <v>3.1308445245755268E-2</v>
          </cell>
          <cell r="N94">
            <v>4359.9914500000004</v>
          </cell>
          <cell r="Q94">
            <v>37549.275199999989</v>
          </cell>
          <cell r="R94">
            <v>102173.49629762494</v>
          </cell>
          <cell r="T94">
            <v>560707.8036335595</v>
          </cell>
          <cell r="U94">
            <v>622344.03700000001</v>
          </cell>
        </row>
        <row r="95">
          <cell r="A95" t="str">
            <v>2024Q2</v>
          </cell>
          <cell r="B95">
            <v>340.76134100000002</v>
          </cell>
          <cell r="C95">
            <v>394202.78</v>
          </cell>
          <cell r="E95">
            <v>33033.803</v>
          </cell>
          <cell r="J95">
            <v>133.26818793221048</v>
          </cell>
          <cell r="K95">
            <v>52.084808444058602</v>
          </cell>
          <cell r="L95">
            <v>4.6174914644763865E-2</v>
          </cell>
          <cell r="N95">
            <v>4399.6919699999999</v>
          </cell>
          <cell r="Q95">
            <v>38088.493900000001</v>
          </cell>
          <cell r="R95">
            <v>103144.14451245236</v>
          </cell>
          <cell r="T95">
            <v>563062.77640882041</v>
          </cell>
          <cell r="U95">
            <v>621086.52099999995</v>
          </cell>
        </row>
        <row r="96">
          <cell r="A96" t="str">
            <v>2024Q3</v>
          </cell>
          <cell r="B96">
            <v>341.44286399999999</v>
          </cell>
          <cell r="C96">
            <v>397430.37099999998</v>
          </cell>
          <cell r="E96">
            <v>33100.858699999997</v>
          </cell>
          <cell r="J96">
            <v>134.99593887219288</v>
          </cell>
          <cell r="K96">
            <v>52.339823724943933</v>
          </cell>
          <cell r="L96">
            <v>6.5981803674846309E-2</v>
          </cell>
          <cell r="N96">
            <v>4441.0999000000002</v>
          </cell>
          <cell r="Q96">
            <v>38642.516000000011</v>
          </cell>
          <cell r="R96">
            <v>104103.38505641821</v>
          </cell>
          <cell r="T96">
            <v>565427.64006973756</v>
          </cell>
          <cell r="U96">
            <v>626329.53599999996</v>
          </cell>
        </row>
        <row r="97">
          <cell r="A97" t="str">
            <v>2024Q4</v>
          </cell>
          <cell r="B97">
            <v>342.12574899999998</v>
          </cell>
          <cell r="C97">
            <v>400492.16200000001</v>
          </cell>
          <cell r="E97">
            <v>33151.938000000002</v>
          </cell>
          <cell r="J97">
            <v>136.53129488707029</v>
          </cell>
          <cell r="K97">
            <v>52.596113724467202</v>
          </cell>
          <cell r="L97">
            <v>8.4901045320900925E-2</v>
          </cell>
          <cell r="N97">
            <v>4482.8381499999996</v>
          </cell>
          <cell r="Q97">
            <v>39222.111900000011</v>
          </cell>
          <cell r="R97">
            <v>105071.54653744287</v>
          </cell>
          <cell r="T97">
            <v>567858.97892203717</v>
          </cell>
          <cell r="U97">
            <v>646391.68799999997</v>
          </cell>
        </row>
        <row r="98">
          <cell r="A98" t="str">
            <v>2025Q1</v>
          </cell>
          <cell r="B98">
            <v>342.810001</v>
          </cell>
          <cell r="C98">
            <v>403841.57900000003</v>
          </cell>
          <cell r="E98">
            <v>33188.0334</v>
          </cell>
          <cell r="J98">
            <v>137.94893319647124</v>
          </cell>
          <cell r="K98">
            <v>52.853686829850773</v>
          </cell>
          <cell r="L98">
            <v>0.1060788817849887</v>
          </cell>
          <cell r="N98">
            <v>4527.3101500000002</v>
          </cell>
          <cell r="Q98">
            <v>39778.051599999999</v>
          </cell>
          <cell r="R98">
            <v>106048.71192024113</v>
          </cell>
          <cell r="T98">
            <v>570357.55842929427</v>
          </cell>
          <cell r="U98">
            <v>646156.42099999997</v>
          </cell>
        </row>
        <row r="99">
          <cell r="A99" t="str">
            <v>2025Q2</v>
          </cell>
          <cell r="B99">
            <v>343.49562100000003</v>
          </cell>
          <cell r="C99">
            <v>407515.07799999998</v>
          </cell>
          <cell r="E99">
            <v>33221.3387</v>
          </cell>
          <cell r="J99">
            <v>139.30908954762538</v>
          </cell>
          <cell r="K99">
            <v>53.11254136152435</v>
          </cell>
          <cell r="L99">
            <v>0.130631366144071</v>
          </cell>
          <cell r="N99">
            <v>4572.1647000000003</v>
          </cell>
          <cell r="Q99">
            <v>40350.856800000001</v>
          </cell>
          <cell r="R99">
            <v>107034.96494109936</v>
          </cell>
          <cell r="T99">
            <v>572867.13168638316</v>
          </cell>
          <cell r="U99">
            <v>645305.272</v>
          </cell>
        </row>
        <row r="100">
          <cell r="A100" t="str">
            <v>2025Q3</v>
          </cell>
          <cell r="B100">
            <v>344.18261200000001</v>
          </cell>
          <cell r="C100">
            <v>410937.853</v>
          </cell>
          <cell r="E100">
            <v>33253.692900000002</v>
          </cell>
          <cell r="J100">
            <v>140.62174306971912</v>
          </cell>
          <cell r="K100">
            <v>53.372675041841504</v>
          </cell>
          <cell r="L100">
            <v>0.15751634716781071</v>
          </cell>
          <cell r="N100">
            <v>4615.31765</v>
          </cell>
          <cell r="Q100">
            <v>40904.356899999999</v>
          </cell>
          <cell r="R100">
            <v>108030.3901150516</v>
          </cell>
          <cell r="T100">
            <v>575330.46035263443</v>
          </cell>
          <cell r="U100">
            <v>650816.10199999996</v>
          </cell>
        </row>
        <row r="101">
          <cell r="A101" t="str">
            <v>2025Q4</v>
          </cell>
          <cell r="B101">
            <v>344.87097699999998</v>
          </cell>
          <cell r="C101">
            <v>414366.53700000001</v>
          </cell>
          <cell r="E101">
            <v>33285.246700000011</v>
          </cell>
          <cell r="J101">
            <v>141.97442731357438</v>
          </cell>
          <cell r="K101">
            <v>53.634085069292382</v>
          </cell>
          <cell r="L101">
            <v>0.18394251763850281</v>
          </cell>
          <cell r="N101">
            <v>4661.0905300000004</v>
          </cell>
          <cell r="Q101">
            <v>41482.513200000001</v>
          </cell>
          <cell r="R101">
            <v>109035.07274312158</v>
          </cell>
          <cell r="T101">
            <v>577804.38133215101</v>
          </cell>
          <cell r="U101">
            <v>672373.90099999995</v>
          </cell>
        </row>
        <row r="102">
          <cell r="A102" t="str">
            <v>2026Q1</v>
          </cell>
          <cell r="B102">
            <v>345.56655799999999</v>
          </cell>
          <cell r="C102">
            <v>417431.57199999999</v>
          </cell>
          <cell r="E102">
            <v>33316.214999999989</v>
          </cell>
          <cell r="J102">
            <v>143.35779171982645</v>
          </cell>
          <cell r="K102">
            <v>53.896768206127589</v>
          </cell>
          <cell r="L102">
            <v>0.2063966216219342</v>
          </cell>
          <cell r="N102">
            <v>4704.3295500000004</v>
          </cell>
          <cell r="Q102">
            <v>42064.788500000002</v>
          </cell>
          <cell r="R102">
            <v>110049.0989196326</v>
          </cell>
          <cell r="T102">
            <v>580202.26951467933</v>
          </cell>
          <cell r="U102">
            <v>671480.29</v>
          </cell>
        </row>
        <row r="103">
          <cell r="A103" t="str">
            <v>2026Q2</v>
          </cell>
          <cell r="B103">
            <v>340.22969999999998</v>
          </cell>
          <cell r="C103">
            <v>463498.98200000002</v>
          </cell>
          <cell r="E103">
            <v>37033.0429</v>
          </cell>
          <cell r="J103">
            <v>174.33141499999999</v>
          </cell>
          <cell r="K103">
            <v>66.414649999999995</v>
          </cell>
          <cell r="L103">
            <v>1.2846930000000003</v>
          </cell>
          <cell r="N103">
            <v>4953.56513</v>
          </cell>
          <cell r="Q103">
            <v>50954.23000000001</v>
          </cell>
          <cell r="R103">
            <v>115584.21685700001</v>
          </cell>
          <cell r="T103">
            <v>564696.15478099999</v>
          </cell>
          <cell r="U103">
            <v>699691.16700000002</v>
          </cell>
        </row>
        <row r="104">
          <cell r="A104" t="str">
            <v>2026Q3</v>
          </cell>
          <cell r="B104">
            <v>340.77910000000003</v>
          </cell>
          <cell r="C104">
            <v>468330.93699999998</v>
          </cell>
          <cell r="E104">
            <v>37283.000599999999</v>
          </cell>
          <cell r="J104">
            <v>176.41594499999999</v>
          </cell>
          <cell r="K104">
            <v>66.762816999999998</v>
          </cell>
          <cell r="L104">
            <v>1.306136</v>
          </cell>
          <cell r="N104">
            <v>5006.2533899999999</v>
          </cell>
          <cell r="Q104">
            <v>51522.25</v>
          </cell>
          <cell r="R104">
            <v>117723.098751</v>
          </cell>
          <cell r="T104">
            <v>567756.15124499996</v>
          </cell>
          <cell r="U104">
            <v>705922.51800000004</v>
          </cell>
        </row>
        <row r="105">
          <cell r="A105" t="str">
            <v>2026Q4</v>
          </cell>
          <cell r="B105">
            <v>341.32690000000002</v>
          </cell>
          <cell r="C105">
            <v>473214.91499999998</v>
          </cell>
          <cell r="E105">
            <v>37533.125399999997</v>
          </cell>
          <cell r="J105">
            <v>178.540604</v>
          </cell>
          <cell r="K105">
            <v>67.112831999999997</v>
          </cell>
          <cell r="L105">
            <v>1.3264199999999999</v>
          </cell>
          <cell r="N105">
            <v>5059.6074200000003</v>
          </cell>
          <cell r="Q105">
            <v>52027.05</v>
          </cell>
          <cell r="R105">
            <v>117501.695011</v>
          </cell>
          <cell r="T105">
            <v>570809.77121899999</v>
          </cell>
          <cell r="U105">
            <v>728201.67</v>
          </cell>
        </row>
        <row r="106">
          <cell r="A106" t="str">
            <v>2027Q1</v>
          </cell>
          <cell r="B106">
            <v>341.87349999999998</v>
          </cell>
          <cell r="C106">
            <v>478148.48</v>
          </cell>
          <cell r="E106">
            <v>37781.921699999999</v>
          </cell>
          <cell r="J106">
            <v>180.62447599999999</v>
          </cell>
          <cell r="K106">
            <v>67.464703</v>
          </cell>
          <cell r="L106">
            <v>1.3444199999999999</v>
          </cell>
          <cell r="N106">
            <v>5112.7357599999996</v>
          </cell>
          <cell r="Q106">
            <v>52611.21</v>
          </cell>
          <cell r="R106">
            <v>116819.696872</v>
          </cell>
          <cell r="T106">
            <v>573834.66577900003</v>
          </cell>
          <cell r="U106">
            <v>730864.00800000003</v>
          </cell>
        </row>
        <row r="107">
          <cell r="A107" t="str">
            <v>2027Q2</v>
          </cell>
          <cell r="B107">
            <v>314.52443699999998</v>
          </cell>
          <cell r="C107">
            <v>426802.15</v>
          </cell>
          <cell r="E107">
            <v>32754.049599999998</v>
          </cell>
          <cell r="J107">
            <v>180.62447599999999</v>
          </cell>
          <cell r="K107">
            <v>67.464703</v>
          </cell>
          <cell r="L107">
            <v>1.3444199999999999</v>
          </cell>
          <cell r="N107">
            <v>4808.3928100000003</v>
          </cell>
          <cell r="Q107">
            <v>49496.024100000002</v>
          </cell>
          <cell r="R107">
            <v>116819.696872</v>
          </cell>
          <cell r="T107">
            <v>513244.49508299999</v>
          </cell>
          <cell r="U107">
            <v>684172.424</v>
          </cell>
        </row>
        <row r="108">
          <cell r="A108" t="str">
            <v>2027Q3</v>
          </cell>
          <cell r="B108">
            <v>302.58377100000001</v>
          </cell>
          <cell r="C108">
            <v>435595.75400000002</v>
          </cell>
          <cell r="E108">
            <v>32754.062999999998</v>
          </cell>
          <cell r="J108">
            <v>180.62447599999999</v>
          </cell>
          <cell r="K108">
            <v>67.464703</v>
          </cell>
          <cell r="L108">
            <v>1.3444199999999999</v>
          </cell>
          <cell r="N108">
            <v>4872.5783700000002</v>
          </cell>
          <cell r="Q108">
            <v>50665.888599999998</v>
          </cell>
          <cell r="R108">
            <v>116819.696872</v>
          </cell>
          <cell r="T108">
            <v>504718.545874</v>
          </cell>
          <cell r="U108">
            <v>693305.20200000005</v>
          </cell>
        </row>
        <row r="109">
          <cell r="A109" t="str">
            <v>2027Q4</v>
          </cell>
          <cell r="B109">
            <v>295.55641800000001</v>
          </cell>
          <cell r="C109">
            <v>442122.20899999997</v>
          </cell>
          <cell r="E109">
            <v>32754.085999999999</v>
          </cell>
          <cell r="J109">
            <v>180.62447599999999</v>
          </cell>
          <cell r="K109">
            <v>67.464703</v>
          </cell>
          <cell r="L109">
            <v>1.3444199999999999</v>
          </cell>
          <cell r="N109">
            <v>4913.9835499999999</v>
          </cell>
          <cell r="Q109">
            <v>51843.709000000003</v>
          </cell>
          <cell r="R109">
            <v>116819.696872</v>
          </cell>
          <cell r="T109">
            <v>500164.741484</v>
          </cell>
          <cell r="U109">
            <v>699196.62600000005</v>
          </cell>
        </row>
        <row r="110">
          <cell r="A110" t="str">
            <v>2028Q1</v>
          </cell>
          <cell r="B110">
            <v>292.45646799999997</v>
          </cell>
          <cell r="C110">
            <v>446770.424</v>
          </cell>
          <cell r="E110">
            <v>32754.110799999999</v>
          </cell>
          <cell r="J110">
            <v>180.62447599999999</v>
          </cell>
          <cell r="K110">
            <v>67.464703</v>
          </cell>
          <cell r="L110">
            <v>1.3444199999999999</v>
          </cell>
          <cell r="N110">
            <v>4987.8692700000001</v>
          </cell>
          <cell r="Q110">
            <v>52894.416400000002</v>
          </cell>
          <cell r="R110">
            <v>116819.696872</v>
          </cell>
          <cell r="T110">
            <v>500410.01685999997</v>
          </cell>
          <cell r="U110">
            <v>709709.61399999994</v>
          </cell>
        </row>
        <row r="111">
          <cell r="A111" t="str">
            <v>2028Q2</v>
          </cell>
          <cell r="B111">
            <v>291.40358600000002</v>
          </cell>
          <cell r="C111">
            <v>451747.67499999999</v>
          </cell>
          <cell r="E111">
            <v>32754.137200000001</v>
          </cell>
          <cell r="J111">
            <v>180.62447599999999</v>
          </cell>
          <cell r="K111">
            <v>67.464703</v>
          </cell>
          <cell r="L111">
            <v>1.3444199999999999</v>
          </cell>
          <cell r="N111">
            <v>5019.5344299999997</v>
          </cell>
          <cell r="Q111">
            <v>53722.374499999998</v>
          </cell>
          <cell r="R111">
            <v>116819.696872</v>
          </cell>
          <cell r="T111">
            <v>499060.412947</v>
          </cell>
          <cell r="U111">
            <v>714215.15899999999</v>
          </cell>
        </row>
        <row r="112">
          <cell r="A112" t="str">
            <v>2028Q3</v>
          </cell>
          <cell r="B112">
            <v>290.210871</v>
          </cell>
          <cell r="C112">
            <v>456137.71500000003</v>
          </cell>
          <cell r="E112">
            <v>32754.143499999998</v>
          </cell>
          <cell r="J112">
            <v>180.62447599999999</v>
          </cell>
          <cell r="K112">
            <v>67.464703</v>
          </cell>
          <cell r="L112">
            <v>1.3444199999999999</v>
          </cell>
          <cell r="N112">
            <v>5070.7697099999996</v>
          </cell>
          <cell r="Q112">
            <v>54410.296300000002</v>
          </cell>
          <cell r="R112">
            <v>116819.696872</v>
          </cell>
          <cell r="T112">
            <v>499532.451436</v>
          </cell>
          <cell r="U112">
            <v>721505.28000000003</v>
          </cell>
        </row>
        <row r="113">
          <cell r="A113" t="str">
            <v>2028Q4</v>
          </cell>
          <cell r="B113">
            <v>290.43805300000002</v>
          </cell>
          <cell r="C113">
            <v>459647.65</v>
          </cell>
          <cell r="E113">
            <v>32754.154200000001</v>
          </cell>
          <cell r="J113">
            <v>180.62447599999999</v>
          </cell>
          <cell r="K113">
            <v>67.464703</v>
          </cell>
          <cell r="L113">
            <v>1.3444199999999999</v>
          </cell>
          <cell r="N113">
            <v>5106.3646500000004</v>
          </cell>
          <cell r="Q113">
            <v>55106.0167</v>
          </cell>
          <cell r="R113">
            <v>116819.696872</v>
          </cell>
          <cell r="T113">
            <v>500331.29452300002</v>
          </cell>
          <cell r="U113">
            <v>726569.98199999996</v>
          </cell>
        </row>
        <row r="114">
          <cell r="A114" t="str">
            <v>2029Q1</v>
          </cell>
          <cell r="B114">
            <v>289.20364999999998</v>
          </cell>
          <cell r="C114">
            <v>464416.28200000001</v>
          </cell>
          <cell r="E114">
            <v>32754.161400000001</v>
          </cell>
          <cell r="J114">
            <v>180.62447599999999</v>
          </cell>
          <cell r="K114">
            <v>67.464703</v>
          </cell>
          <cell r="L114">
            <v>1.3444199999999999</v>
          </cell>
          <cell r="N114">
            <v>5152.3177999999998</v>
          </cell>
          <cell r="Q114">
            <v>55812.625800000002</v>
          </cell>
          <cell r="R114">
            <v>116819.696872</v>
          </cell>
          <cell r="T114">
            <v>501339.011405</v>
          </cell>
          <cell r="U114">
            <v>733108.52399999998</v>
          </cell>
        </row>
        <row r="115">
          <cell r="A115" t="str">
            <v>2029Q2</v>
          </cell>
          <cell r="B115">
            <v>290.39207900000002</v>
          </cell>
          <cell r="C115">
            <v>468133.908</v>
          </cell>
          <cell r="E115">
            <v>32754.178500000002</v>
          </cell>
          <cell r="J115">
            <v>180.62447599999999</v>
          </cell>
          <cell r="K115">
            <v>67.464703</v>
          </cell>
          <cell r="L115">
            <v>1.3444199999999999</v>
          </cell>
          <cell r="N115">
            <v>5190.03179</v>
          </cell>
          <cell r="Q115">
            <v>56589.123599999999</v>
          </cell>
          <cell r="R115">
            <v>116819.696872</v>
          </cell>
          <cell r="T115">
            <v>503436.83506700001</v>
          </cell>
          <cell r="U115">
            <v>738474.73899999994</v>
          </cell>
        </row>
        <row r="116">
          <cell r="A116" t="str">
            <v>2029Q3</v>
          </cell>
          <cell r="B116">
            <v>288.56017400000002</v>
          </cell>
          <cell r="C116">
            <v>474153.326</v>
          </cell>
          <cell r="E116">
            <v>32754.175899999998</v>
          </cell>
          <cell r="J116">
            <v>180.62447599999999</v>
          </cell>
          <cell r="K116">
            <v>67.464703</v>
          </cell>
          <cell r="L116">
            <v>1.3444199999999999</v>
          </cell>
          <cell r="N116">
            <v>5245.3627900000001</v>
          </cell>
          <cell r="Q116">
            <v>57426.458400000003</v>
          </cell>
          <cell r="R116">
            <v>116819.696872</v>
          </cell>
          <cell r="T116">
            <v>505480.298564</v>
          </cell>
          <cell r="U116">
            <v>746347.62800000003</v>
          </cell>
        </row>
        <row r="117">
          <cell r="A117" t="str">
            <v>2029Q4</v>
          </cell>
          <cell r="B117">
            <v>288.15223500000002</v>
          </cell>
          <cell r="C117">
            <v>479287.92599999998</v>
          </cell>
          <cell r="E117">
            <v>32754.1698</v>
          </cell>
          <cell r="J117">
            <v>180.62447599999999</v>
          </cell>
          <cell r="K117">
            <v>67.464703</v>
          </cell>
          <cell r="L117">
            <v>1.3444199999999999</v>
          </cell>
          <cell r="N117">
            <v>5294.4293200000002</v>
          </cell>
          <cell r="Q117">
            <v>58322.005799999999</v>
          </cell>
          <cell r="R117">
            <v>116819.696872</v>
          </cell>
          <cell r="T117">
            <v>507865.70867399999</v>
          </cell>
          <cell r="U117">
            <v>753329.16399999999</v>
          </cell>
        </row>
        <row r="118">
          <cell r="A118" t="str">
            <v>2030Q1</v>
          </cell>
          <cell r="B118">
            <v>285.962872</v>
          </cell>
          <cell r="C118">
            <v>485939.04700000002</v>
          </cell>
          <cell r="E118">
            <v>32754.164199999999</v>
          </cell>
          <cell r="J118">
            <v>180.62447599999999</v>
          </cell>
          <cell r="K118">
            <v>67.464703</v>
          </cell>
          <cell r="L118">
            <v>1.3444199999999999</v>
          </cell>
          <cell r="N118">
            <v>5355.0042899999999</v>
          </cell>
          <cell r="Q118">
            <v>59279.653700000003</v>
          </cell>
          <cell r="R118">
            <v>116819.696872</v>
          </cell>
          <cell r="T118">
            <v>510143.05820899998</v>
          </cell>
          <cell r="U118">
            <v>761948.20400000003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- HH Balance Sheets"/>
      <sheetName val="DSGE Results"/>
      <sheetName val="1-page version"/>
      <sheetName val="Full NiGEM output"/>
      <sheetName val="Scenario - Interest Rates"/>
      <sheetName val="Scenario - RGDP"/>
      <sheetName val="Scenario - Expenditure"/>
      <sheetName val="Scenario - Investment"/>
      <sheetName val="Scenario - Deflators"/>
      <sheetName val="Scenario - NGDP"/>
      <sheetName val="Scenario - Inflation"/>
      <sheetName val="Productivity"/>
      <sheetName val="Scenario - Unemployment"/>
      <sheetName val="Fiscal Inputs"/>
      <sheetName val="Scenario - Public Finances"/>
      <sheetName val="Bank comparison"/>
      <sheetName val="Tables"/>
      <sheetName val="Chart"/>
      <sheetName val="data"/>
      <sheetName val="GDP growth"/>
      <sheetName val="Model Data"/>
      <sheetName val="main"/>
      <sheetName val="keyword"/>
      <sheetName val="pubn"/>
      <sheetName val="Work"/>
      <sheetName val="Work1"/>
      <sheetName val="Sheet1"/>
    </sheetNames>
    <sheetDataSet>
      <sheetData sheetId="0">
        <row r="1">
          <cell r="H1">
            <v>1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S_figures"/>
      <sheetName val="IT &amp; NICs"/>
      <sheetName val="Summary"/>
      <sheetName val="PAs 10k 2010"/>
      <sheetName val="PAs 10k diff 2010"/>
      <sheetName val="PAs 10k 2011"/>
      <sheetName val="PAs 10k diff 2011"/>
      <sheetName val="PAs 10k 2012"/>
      <sheetName val="PAs 10k diff 2012"/>
      <sheetName val="PTM output NABs 2010"/>
      <sheetName val="PTM output NABs 2011"/>
      <sheetName val="PTM output NABs 2012"/>
      <sheetName val="SAS code"/>
      <sheetName val="Dist 2011 start"/>
      <sheetName val="ONS figures"/>
      <sheetName val="2011-12 dist analysis variant"/>
      <sheetName val="GAD decile"/>
      <sheetName val="IT_&amp;_NICs"/>
      <sheetName val="PAs_10k_2010"/>
      <sheetName val="PAs_10k_diff_2010"/>
      <sheetName val="PAs_10k_2011"/>
      <sheetName val="PAs_10k_diff_2011"/>
      <sheetName val="PAs_10k_2012"/>
      <sheetName val="PAs_10k_diff_2012"/>
      <sheetName val="PTM_output_NABs_2010"/>
      <sheetName val="PTM_output_NABs_2011"/>
      <sheetName val="PTM_output_NABs_2012"/>
      <sheetName val="SAS_code"/>
      <sheetName val="Dist_2011_start"/>
      <sheetName val="2011-12_dist_analysis_variant"/>
      <sheetName val="GAD_decile"/>
      <sheetName val="IT_&amp;_NICs1"/>
      <sheetName val="PAs_10k_20101"/>
      <sheetName val="PAs_10k_diff_20101"/>
      <sheetName val="PAs_10k_20111"/>
      <sheetName val="PAs_10k_diff_20111"/>
      <sheetName val="PAs_10k_20121"/>
      <sheetName val="PAs_10k_diff_20121"/>
      <sheetName val="PTM_output_NABs_20101"/>
      <sheetName val="PTM_output_NABs_20111"/>
      <sheetName val="PTM_output_NABs_20121"/>
      <sheetName val="SAS_code1"/>
      <sheetName val="Dist_2011_start1"/>
      <sheetName val="ONS_figures1"/>
      <sheetName val="2011-12_dist_analysis_variant1"/>
      <sheetName val="GAD_decile1"/>
      <sheetName val="IT_&amp;_NICs2"/>
      <sheetName val="PAs_10k_20102"/>
      <sheetName val="PAs_10k_diff_20102"/>
      <sheetName val="PAs_10k_20112"/>
      <sheetName val="PAs_10k_diff_20112"/>
      <sheetName val="PAs_10k_20122"/>
      <sheetName val="PAs_10k_diff_20122"/>
      <sheetName val="PTM_output_NABs_20102"/>
      <sheetName val="PTM_output_NABs_20112"/>
      <sheetName val="PTM_output_NABs_20122"/>
      <sheetName val="SAS_code2"/>
      <sheetName val="Dist_2011_start2"/>
      <sheetName val="ONS_figures2"/>
      <sheetName val="2011-12_dist_analysis_variant2"/>
      <sheetName val="GAD_decil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ted"/>
      <sheetName val="Multi"/>
      <sheetName val="Start"/>
      <sheetName val="Sign_Off"/>
      <sheetName val="Contact_Info"/>
      <sheetName val="TLB_Contacts"/>
      <sheetName val="Generator_Contact_List"/>
      <sheetName val="Variance_Analysis"/>
      <sheetName val="Exception_Report"/>
      <sheetName val="SoCNE"/>
      <sheetName val="SoCNE_Data"/>
      <sheetName val="SofFP"/>
      <sheetName val="SofFP_Data"/>
      <sheetName val="TB"/>
      <sheetName val="Intangibles"/>
      <sheetName val="Intangible_Data"/>
      <sheetName val="PPE"/>
      <sheetName val="PPE_Data"/>
      <sheetName val="AUC"/>
      <sheetName val="AUC_Data"/>
      <sheetName val="Write_Off-On"/>
      <sheetName val="Write_Off-On_Data"/>
      <sheetName val="Reval_Reserve"/>
      <sheetName val="Reval_Reserve_Data"/>
      <sheetName val="Receivables"/>
      <sheetName val="Receivables_Data"/>
      <sheetName val="Other_Govt_Depts_Receivables"/>
      <sheetName val="Other_Govt_Depts_Recv_Data"/>
      <sheetName val="Payables"/>
      <sheetName val="Payables_Data"/>
      <sheetName val="Other_Govt_Depts_Payables"/>
      <sheetName val="Other_Govt_Depts_Payables_Data"/>
      <sheetName val="Additional_Tables"/>
      <sheetName val="Additional_Tables_Data"/>
      <sheetName val="Contingent_Liability"/>
      <sheetName val="Foreign_Currency"/>
      <sheetName val="Foreign_Currency_Data"/>
      <sheetName val="Feed_Back_Data"/>
      <sheetName val="Receivables-Analysis"/>
      <sheetName val="Payables-Analysis"/>
      <sheetName val="Inventory_Tables"/>
      <sheetName val="Inventory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T2" t="str">
            <v>Category</v>
          </cell>
          <cell r="U2" t="str">
            <v>Balance</v>
          </cell>
        </row>
        <row r="42">
          <cell r="T42" t="str">
            <v>Dwellings</v>
          </cell>
        </row>
        <row r="43">
          <cell r="T43" t="str">
            <v>Non-Dwellings</v>
          </cell>
          <cell r="U43">
            <v>1684680.629828197</v>
          </cell>
        </row>
        <row r="44">
          <cell r="T44" t="str">
            <v>SUME - GWMB</v>
          </cell>
        </row>
        <row r="45">
          <cell r="T45" t="str">
            <v>SUME - Other</v>
          </cell>
        </row>
        <row r="46">
          <cell r="T46" t="str">
            <v>P&amp;M</v>
          </cell>
          <cell r="U46">
            <v>2596392.580171803</v>
          </cell>
        </row>
        <row r="47">
          <cell r="T47" t="str">
            <v>FE - Transport</v>
          </cell>
        </row>
        <row r="48">
          <cell r="T48" t="str">
            <v>Other - Transport</v>
          </cell>
        </row>
        <row r="49">
          <cell r="T49" t="str">
            <v>IT&amp;C</v>
          </cell>
        </row>
        <row r="50">
          <cell r="T50" t="str">
            <v>Cap Spare - Armaments</v>
          </cell>
        </row>
        <row r="51">
          <cell r="T51" t="str">
            <v>Cap Spare - Eng &amp; Tech</v>
          </cell>
        </row>
        <row r="52">
          <cell r="T52" t="str">
            <v xml:space="preserve">Cap Spare - General </v>
          </cell>
        </row>
        <row r="53">
          <cell r="T53" t="str">
            <v>Cap Spare - GWMB</v>
          </cell>
        </row>
        <row r="54">
          <cell r="T54" t="str">
            <v>Cap Spare - Med</v>
          </cell>
        </row>
        <row r="55">
          <cell r="T55" t="str">
            <v>Cap Spare - Strat Weaps</v>
          </cell>
        </row>
        <row r="56">
          <cell r="T56" t="str">
            <v>Analysed</v>
          </cell>
          <cell r="U56">
            <v>4281073.21</v>
          </cell>
        </row>
        <row r="57">
          <cell r="T57" t="str">
            <v>Imbalance</v>
          </cell>
          <cell r="U57">
            <v>0</v>
          </cell>
        </row>
        <row r="133">
          <cell r="T133" t="str">
            <v>Dwellings</v>
          </cell>
        </row>
        <row r="134">
          <cell r="T134" t="str">
            <v>Non-Dwellings</v>
          </cell>
        </row>
        <row r="135">
          <cell r="T135" t="str">
            <v>SUME - GWMB</v>
          </cell>
        </row>
        <row r="136">
          <cell r="T136" t="str">
            <v>SUME - Other</v>
          </cell>
        </row>
        <row r="137">
          <cell r="T137" t="str">
            <v>P&amp;M</v>
          </cell>
        </row>
        <row r="138">
          <cell r="T138" t="str">
            <v>FE - Transport</v>
          </cell>
        </row>
        <row r="139">
          <cell r="T139" t="str">
            <v>Other - Transport</v>
          </cell>
        </row>
        <row r="140">
          <cell r="T140" t="str">
            <v>IT&amp;C</v>
          </cell>
        </row>
        <row r="141">
          <cell r="T141" t="str">
            <v>Cap Spare - Armaments</v>
          </cell>
        </row>
        <row r="142">
          <cell r="T142" t="str">
            <v>Cap Spare - Eng &amp; Tech</v>
          </cell>
        </row>
        <row r="143">
          <cell r="T143" t="str">
            <v xml:space="preserve">Cap Spare - General </v>
          </cell>
        </row>
        <row r="144">
          <cell r="T144" t="str">
            <v>Cap Spare - GWMB</v>
          </cell>
        </row>
        <row r="145">
          <cell r="T145" t="str">
            <v>Cap Spare - Med</v>
          </cell>
        </row>
        <row r="146">
          <cell r="T146" t="str">
            <v>Cap Spare - Strat Weaps</v>
          </cell>
        </row>
        <row r="147">
          <cell r="T147" t="str">
            <v>Analysed</v>
          </cell>
          <cell r="U147">
            <v>0</v>
          </cell>
        </row>
        <row r="148">
          <cell r="T148" t="str">
            <v>Imbalance</v>
          </cell>
          <cell r="U148">
            <v>0</v>
          </cell>
        </row>
        <row r="218">
          <cell r="T218" t="str">
            <v>Dwellings</v>
          </cell>
        </row>
        <row r="219">
          <cell r="T219" t="str">
            <v>Non-Dwellings</v>
          </cell>
        </row>
        <row r="220">
          <cell r="T220" t="str">
            <v>SUME - GWMB</v>
          </cell>
        </row>
        <row r="221">
          <cell r="T221" t="str">
            <v>SUME - Other</v>
          </cell>
        </row>
        <row r="222">
          <cell r="T222" t="str">
            <v>P&amp;M</v>
          </cell>
        </row>
        <row r="223">
          <cell r="T223" t="str">
            <v>FE - Transport</v>
          </cell>
        </row>
        <row r="224">
          <cell r="T224" t="str">
            <v>Other - Transport</v>
          </cell>
        </row>
        <row r="225">
          <cell r="T225" t="str">
            <v>IT&amp;C</v>
          </cell>
        </row>
        <row r="226">
          <cell r="T226" t="str">
            <v>Cap Spare - Armaments</v>
          </cell>
        </row>
        <row r="227">
          <cell r="T227" t="str">
            <v>Cap Spare - Eng &amp; Tech</v>
          </cell>
        </row>
        <row r="228">
          <cell r="T228" t="str">
            <v xml:space="preserve">Cap Spare - General </v>
          </cell>
        </row>
        <row r="229">
          <cell r="T229" t="str">
            <v>Cap Spare - GWMB</v>
          </cell>
        </row>
        <row r="230">
          <cell r="T230" t="str">
            <v>Cap Spare - Med</v>
          </cell>
        </row>
        <row r="231">
          <cell r="T231" t="str">
            <v>Cap Spare - Strat Weaps</v>
          </cell>
        </row>
        <row r="232">
          <cell r="T232" t="str">
            <v>Analysed</v>
          </cell>
          <cell r="U232">
            <v>0</v>
          </cell>
        </row>
        <row r="233">
          <cell r="T233" t="str">
            <v>Imbalance</v>
          </cell>
          <cell r="U233">
            <v>0</v>
          </cell>
        </row>
        <row r="303">
          <cell r="T303" t="str">
            <v>Dwellings</v>
          </cell>
        </row>
        <row r="304">
          <cell r="T304" t="str">
            <v>Non-Dwellings</v>
          </cell>
        </row>
        <row r="305">
          <cell r="T305" t="str">
            <v>SUME - GWMB</v>
          </cell>
        </row>
        <row r="306">
          <cell r="T306" t="str">
            <v>SUME - Other</v>
          </cell>
        </row>
        <row r="307">
          <cell r="T307" t="str">
            <v>P&amp;M</v>
          </cell>
        </row>
        <row r="308">
          <cell r="T308" t="str">
            <v>FE - Transport</v>
          </cell>
        </row>
        <row r="309">
          <cell r="T309" t="str">
            <v>Other - Transport</v>
          </cell>
        </row>
        <row r="310">
          <cell r="T310" t="str">
            <v>IT&amp;C</v>
          </cell>
        </row>
        <row r="311">
          <cell r="T311" t="str">
            <v>Cap Spare - Armaments</v>
          </cell>
        </row>
        <row r="312">
          <cell r="T312" t="str">
            <v>Cap Spare - Eng &amp; Tech</v>
          </cell>
        </row>
        <row r="313">
          <cell r="T313" t="str">
            <v xml:space="preserve">Cap Spare - General </v>
          </cell>
        </row>
        <row r="314">
          <cell r="T314" t="str">
            <v>Cap Spare - GWMB</v>
          </cell>
        </row>
        <row r="315">
          <cell r="T315" t="str">
            <v>Cap Spare - Med</v>
          </cell>
        </row>
        <row r="316">
          <cell r="T316" t="str">
            <v>Cap Spare - Strat Weaps</v>
          </cell>
        </row>
        <row r="317">
          <cell r="T317" t="str">
            <v>Analysed</v>
          </cell>
          <cell r="U317">
            <v>0</v>
          </cell>
        </row>
        <row r="318">
          <cell r="T318" t="str">
            <v>Imbalance</v>
          </cell>
          <cell r="U318">
            <v>0</v>
          </cell>
        </row>
        <row r="388">
          <cell r="T388" t="str">
            <v>Dwellings</v>
          </cell>
        </row>
        <row r="389">
          <cell r="T389" t="str">
            <v>Non-Dwellings</v>
          </cell>
        </row>
        <row r="390">
          <cell r="T390" t="str">
            <v>SUME - GWMB</v>
          </cell>
        </row>
        <row r="391">
          <cell r="T391" t="str">
            <v>SUME - Other</v>
          </cell>
        </row>
        <row r="392">
          <cell r="T392" t="str">
            <v>P&amp;M</v>
          </cell>
        </row>
        <row r="393">
          <cell r="T393" t="str">
            <v>FE - Transport</v>
          </cell>
        </row>
        <row r="394">
          <cell r="T394" t="str">
            <v>Other - Transport</v>
          </cell>
        </row>
        <row r="395">
          <cell r="T395" t="str">
            <v>IT&amp;C</v>
          </cell>
        </row>
        <row r="396">
          <cell r="T396" t="str">
            <v>Cap Spare - Armaments</v>
          </cell>
        </row>
        <row r="397">
          <cell r="T397" t="str">
            <v>Cap Spare - Eng &amp; Tech</v>
          </cell>
        </row>
        <row r="398">
          <cell r="T398" t="str">
            <v xml:space="preserve">Cap Spare - General </v>
          </cell>
        </row>
        <row r="399">
          <cell r="T399" t="str">
            <v>Cap Spare - GWMB</v>
          </cell>
        </row>
        <row r="400">
          <cell r="T400" t="str">
            <v>Cap Spare - Med</v>
          </cell>
        </row>
        <row r="401">
          <cell r="T401" t="str">
            <v>Cap Spare - Strat Weaps</v>
          </cell>
        </row>
        <row r="402">
          <cell r="T402" t="str">
            <v>Analysed</v>
          </cell>
          <cell r="U402">
            <v>0</v>
          </cell>
        </row>
        <row r="403">
          <cell r="T403" t="str">
            <v>Imbalance</v>
          </cell>
          <cell r="U403">
            <v>0</v>
          </cell>
        </row>
        <row r="473">
          <cell r="T473" t="str">
            <v>Dwellings</v>
          </cell>
        </row>
        <row r="474">
          <cell r="T474" t="str">
            <v>Non-Dwellings</v>
          </cell>
        </row>
        <row r="475">
          <cell r="T475" t="str">
            <v>SUME - GWMB</v>
          </cell>
        </row>
        <row r="476">
          <cell r="T476" t="str">
            <v>SUME - Other</v>
          </cell>
        </row>
        <row r="477">
          <cell r="T477" t="str">
            <v>P&amp;M</v>
          </cell>
        </row>
        <row r="478">
          <cell r="T478" t="str">
            <v>FE - Transport</v>
          </cell>
        </row>
        <row r="479">
          <cell r="T479" t="str">
            <v>Other - Transport</v>
          </cell>
        </row>
        <row r="480">
          <cell r="T480" t="str">
            <v>IT&amp;C</v>
          </cell>
        </row>
        <row r="481">
          <cell r="T481" t="str">
            <v>Cap Spare - Armaments</v>
          </cell>
        </row>
        <row r="482">
          <cell r="T482" t="str">
            <v>Cap Spare - Eng &amp; Tech</v>
          </cell>
        </row>
        <row r="483">
          <cell r="T483" t="str">
            <v xml:space="preserve">Cap Spare - General </v>
          </cell>
        </row>
        <row r="484">
          <cell r="T484" t="str">
            <v>Cap Spare - GWMB</v>
          </cell>
        </row>
        <row r="485">
          <cell r="T485" t="str">
            <v>Cap Spare - Med</v>
          </cell>
        </row>
        <row r="486">
          <cell r="T486" t="str">
            <v>Cap Spare - Strat Weaps</v>
          </cell>
        </row>
        <row r="487">
          <cell r="T487" t="str">
            <v>Analysed</v>
          </cell>
          <cell r="U487">
            <v>0</v>
          </cell>
        </row>
        <row r="488">
          <cell r="T488" t="str">
            <v>Imbalance</v>
          </cell>
          <cell r="U488">
            <v>0</v>
          </cell>
        </row>
        <row r="558">
          <cell r="T558" t="str">
            <v>Dwellings</v>
          </cell>
        </row>
        <row r="559">
          <cell r="T559" t="str">
            <v>Non-Dwellings</v>
          </cell>
        </row>
        <row r="560">
          <cell r="T560" t="str">
            <v>SUME - GWMB</v>
          </cell>
        </row>
        <row r="561">
          <cell r="T561" t="str">
            <v>SUME - Other</v>
          </cell>
        </row>
        <row r="562">
          <cell r="T562" t="str">
            <v>P&amp;M</v>
          </cell>
        </row>
        <row r="563">
          <cell r="T563" t="str">
            <v>FE - Transport</v>
          </cell>
        </row>
        <row r="564">
          <cell r="T564" t="str">
            <v>Other - Transport</v>
          </cell>
        </row>
        <row r="565">
          <cell r="T565" t="str">
            <v>IT&amp;C</v>
          </cell>
        </row>
        <row r="566">
          <cell r="T566" t="str">
            <v>Cap Spare - Armaments</v>
          </cell>
        </row>
        <row r="567">
          <cell r="T567" t="str">
            <v>Cap Spare - Eng &amp; Tech</v>
          </cell>
        </row>
        <row r="568">
          <cell r="T568" t="str">
            <v xml:space="preserve">Cap Spare - General </v>
          </cell>
        </row>
        <row r="569">
          <cell r="T569" t="str">
            <v>Cap Spare - GWMB</v>
          </cell>
        </row>
        <row r="570">
          <cell r="T570" t="str">
            <v>Cap Spare - Med</v>
          </cell>
        </row>
        <row r="571">
          <cell r="T571" t="str">
            <v>Cap Spare - Strat Weaps</v>
          </cell>
        </row>
        <row r="572">
          <cell r="T572" t="str">
            <v>Analysed</v>
          </cell>
          <cell r="U572">
            <v>0</v>
          </cell>
        </row>
        <row r="573">
          <cell r="T573" t="str">
            <v>Imbalance</v>
          </cell>
          <cell r="U573">
            <v>0</v>
          </cell>
        </row>
        <row r="643">
          <cell r="T643" t="str">
            <v>Dwellings</v>
          </cell>
        </row>
        <row r="644">
          <cell r="T644" t="str">
            <v>Non-Dwellings</v>
          </cell>
        </row>
        <row r="645">
          <cell r="T645" t="str">
            <v>SUME - GWMB</v>
          </cell>
        </row>
        <row r="646">
          <cell r="T646" t="str">
            <v>SUME - Other</v>
          </cell>
        </row>
        <row r="647">
          <cell r="T647" t="str">
            <v>P&amp;M</v>
          </cell>
        </row>
        <row r="648">
          <cell r="T648" t="str">
            <v>FE - Transport</v>
          </cell>
        </row>
        <row r="649">
          <cell r="T649" t="str">
            <v>Other - Transport</v>
          </cell>
        </row>
        <row r="650">
          <cell r="T650" t="str">
            <v>IT&amp;C</v>
          </cell>
        </row>
        <row r="651">
          <cell r="T651" t="str">
            <v>Cap Spare - Armaments</v>
          </cell>
        </row>
        <row r="652">
          <cell r="T652" t="str">
            <v>Cap Spare - Eng &amp; Tech</v>
          </cell>
        </row>
        <row r="653">
          <cell r="T653" t="str">
            <v xml:space="preserve">Cap Spare - General </v>
          </cell>
        </row>
        <row r="654">
          <cell r="T654" t="str">
            <v>Cap Spare - GWMB</v>
          </cell>
        </row>
        <row r="655">
          <cell r="T655" t="str">
            <v>Cap Spare - Med</v>
          </cell>
        </row>
        <row r="656">
          <cell r="T656" t="str">
            <v>Cap Spare - Strat Weaps</v>
          </cell>
        </row>
        <row r="657">
          <cell r="T657" t="str">
            <v>Analysed</v>
          </cell>
          <cell r="U657">
            <v>0</v>
          </cell>
        </row>
        <row r="658">
          <cell r="T658" t="str">
            <v>Imbalance</v>
          </cell>
          <cell r="U658">
            <v>0</v>
          </cell>
        </row>
        <row r="728">
          <cell r="T728" t="str">
            <v>Dwellings</v>
          </cell>
        </row>
        <row r="729">
          <cell r="T729" t="str">
            <v>Non-Dwellings</v>
          </cell>
        </row>
        <row r="730">
          <cell r="T730" t="str">
            <v>SUME - GWMB</v>
          </cell>
        </row>
        <row r="731">
          <cell r="T731" t="str">
            <v>SUME - Other</v>
          </cell>
        </row>
        <row r="732">
          <cell r="T732" t="str">
            <v>P&amp;M</v>
          </cell>
        </row>
        <row r="733">
          <cell r="T733" t="str">
            <v>FE - Transport</v>
          </cell>
        </row>
        <row r="734">
          <cell r="T734" t="str">
            <v>Other - Transport</v>
          </cell>
        </row>
        <row r="735">
          <cell r="T735" t="str">
            <v>IT&amp;C</v>
          </cell>
        </row>
        <row r="736">
          <cell r="T736" t="str">
            <v>Cap Spare - Armaments</v>
          </cell>
        </row>
        <row r="737">
          <cell r="T737" t="str">
            <v>Cap Spare - Eng &amp; Tech</v>
          </cell>
        </row>
        <row r="738">
          <cell r="T738" t="str">
            <v xml:space="preserve">Cap Spare - General </v>
          </cell>
        </row>
        <row r="739">
          <cell r="T739" t="str">
            <v>Cap Spare - GWMB</v>
          </cell>
        </row>
        <row r="740">
          <cell r="T740" t="str">
            <v>Cap Spare - Med</v>
          </cell>
        </row>
        <row r="741">
          <cell r="T741" t="str">
            <v>Cap Spare - Strat Weaps</v>
          </cell>
        </row>
        <row r="742">
          <cell r="T742" t="str">
            <v>Analysed</v>
          </cell>
          <cell r="U742">
            <v>0</v>
          </cell>
        </row>
        <row r="743">
          <cell r="T743" t="str">
            <v>Imbalance</v>
          </cell>
          <cell r="U743">
            <v>0</v>
          </cell>
        </row>
        <row r="813">
          <cell r="T813" t="str">
            <v>Dwellings</v>
          </cell>
        </row>
        <row r="814">
          <cell r="T814" t="str">
            <v>Non-Dwellings</v>
          </cell>
        </row>
        <row r="815">
          <cell r="T815" t="str">
            <v>SUME - GWMB</v>
          </cell>
        </row>
        <row r="816">
          <cell r="T816" t="str">
            <v>SUME - Other</v>
          </cell>
        </row>
        <row r="817">
          <cell r="T817" t="str">
            <v>P&amp;M</v>
          </cell>
        </row>
        <row r="818">
          <cell r="T818" t="str">
            <v>FE - Transport</v>
          </cell>
        </row>
        <row r="819">
          <cell r="T819" t="str">
            <v>Other - Transport</v>
          </cell>
        </row>
        <row r="820">
          <cell r="T820" t="str">
            <v>IT&amp;C</v>
          </cell>
        </row>
        <row r="821">
          <cell r="T821" t="str">
            <v>Cap Spare - Armaments</v>
          </cell>
        </row>
        <row r="822">
          <cell r="T822" t="str">
            <v>Cap Spare - Eng &amp; Tech</v>
          </cell>
        </row>
        <row r="823">
          <cell r="T823" t="str">
            <v xml:space="preserve">Cap Spare - General </v>
          </cell>
        </row>
        <row r="824">
          <cell r="T824" t="str">
            <v>Cap Spare - GWMB</v>
          </cell>
        </row>
        <row r="825">
          <cell r="T825" t="str">
            <v>Cap Spare - Med</v>
          </cell>
        </row>
        <row r="826">
          <cell r="T826" t="str">
            <v>Cap Spare - Strat Weaps</v>
          </cell>
        </row>
        <row r="827">
          <cell r="T827" t="str">
            <v>Analysed</v>
          </cell>
          <cell r="U827">
            <v>0</v>
          </cell>
        </row>
        <row r="828">
          <cell r="T828" t="str">
            <v>Imbalance</v>
          </cell>
          <cell r="U828">
            <v>0</v>
          </cell>
        </row>
        <row r="898">
          <cell r="T898" t="str">
            <v>Dwellings</v>
          </cell>
        </row>
        <row r="899">
          <cell r="T899" t="str">
            <v>Non-Dwellings</v>
          </cell>
        </row>
        <row r="900">
          <cell r="T900" t="str">
            <v>SUME - GWMB</v>
          </cell>
        </row>
        <row r="901">
          <cell r="T901" t="str">
            <v>SUME - Other</v>
          </cell>
        </row>
        <row r="902">
          <cell r="T902" t="str">
            <v>P&amp;M</v>
          </cell>
        </row>
        <row r="903">
          <cell r="T903" t="str">
            <v>FE - Transport</v>
          </cell>
        </row>
        <row r="904">
          <cell r="T904" t="str">
            <v>Other - Transport</v>
          </cell>
        </row>
        <row r="905">
          <cell r="T905" t="str">
            <v>IT&amp;C</v>
          </cell>
        </row>
        <row r="906">
          <cell r="T906" t="str">
            <v>Cap Spare - Armaments</v>
          </cell>
        </row>
        <row r="907">
          <cell r="T907" t="str">
            <v>Cap Spare - Eng &amp; Tech</v>
          </cell>
        </row>
        <row r="908">
          <cell r="T908" t="str">
            <v xml:space="preserve">Cap Spare - General </v>
          </cell>
        </row>
        <row r="909">
          <cell r="T909" t="str">
            <v>Cap Spare - GWMB</v>
          </cell>
        </row>
        <row r="910">
          <cell r="T910" t="str">
            <v>Cap Spare - Med</v>
          </cell>
        </row>
        <row r="911">
          <cell r="T911" t="str">
            <v>Cap Spare - Strat Weaps</v>
          </cell>
        </row>
        <row r="912">
          <cell r="T912" t="str">
            <v>Analysed</v>
          </cell>
          <cell r="U912">
            <v>0</v>
          </cell>
        </row>
        <row r="913">
          <cell r="T913" t="str">
            <v>Imbalance</v>
          </cell>
          <cell r="U913">
            <v>0</v>
          </cell>
        </row>
        <row r="983">
          <cell r="T983" t="str">
            <v>Dwellings</v>
          </cell>
        </row>
        <row r="984">
          <cell r="T984" t="str">
            <v>Non-Dwellings</v>
          </cell>
        </row>
        <row r="985">
          <cell r="T985" t="str">
            <v>SUME - GWMB</v>
          </cell>
        </row>
        <row r="986">
          <cell r="T986" t="str">
            <v>SUME - Other</v>
          </cell>
        </row>
        <row r="987">
          <cell r="T987" t="str">
            <v>P&amp;M</v>
          </cell>
        </row>
        <row r="988">
          <cell r="T988" t="str">
            <v>FE - Transport</v>
          </cell>
        </row>
        <row r="989">
          <cell r="T989" t="str">
            <v>Other - Transport</v>
          </cell>
        </row>
        <row r="990">
          <cell r="T990" t="str">
            <v>IT&amp;C</v>
          </cell>
        </row>
        <row r="991">
          <cell r="T991" t="str">
            <v>Cap Spare - Armaments</v>
          </cell>
        </row>
        <row r="992">
          <cell r="T992" t="str">
            <v>Cap Spare - Eng &amp; Tech</v>
          </cell>
        </row>
        <row r="993">
          <cell r="T993" t="str">
            <v xml:space="preserve">Cap Spare - General </v>
          </cell>
        </row>
        <row r="994">
          <cell r="T994" t="str">
            <v>Cap Spare - GWMB</v>
          </cell>
        </row>
        <row r="995">
          <cell r="T995" t="str">
            <v>Cap Spare - Med</v>
          </cell>
        </row>
        <row r="996">
          <cell r="T996" t="str">
            <v>Cap Spare - Strat Weaps</v>
          </cell>
        </row>
        <row r="997">
          <cell r="T997" t="str">
            <v>Analysed</v>
          </cell>
          <cell r="U997">
            <v>0</v>
          </cell>
        </row>
        <row r="998">
          <cell r="T998" t="str">
            <v>Imbalance</v>
          </cell>
          <cell r="U998">
            <v>0</v>
          </cell>
        </row>
        <row r="1068">
          <cell r="T1068" t="str">
            <v>Dwellings</v>
          </cell>
        </row>
        <row r="1069">
          <cell r="T1069" t="str">
            <v>Non-Dwellings</v>
          </cell>
        </row>
        <row r="1070">
          <cell r="T1070" t="str">
            <v>SUME - GWMB</v>
          </cell>
        </row>
        <row r="1071">
          <cell r="T1071" t="str">
            <v>SUME - Other</v>
          </cell>
        </row>
        <row r="1072">
          <cell r="T1072" t="str">
            <v>P&amp;M</v>
          </cell>
        </row>
        <row r="1073">
          <cell r="T1073" t="str">
            <v>FE - Transport</v>
          </cell>
        </row>
        <row r="1074">
          <cell r="T1074" t="str">
            <v>Other - Transport</v>
          </cell>
        </row>
        <row r="1075">
          <cell r="T1075" t="str">
            <v>IT&amp;C</v>
          </cell>
        </row>
        <row r="1076">
          <cell r="T1076" t="str">
            <v>Cap Spare - Armaments</v>
          </cell>
        </row>
        <row r="1077">
          <cell r="T1077" t="str">
            <v>Cap Spare - Eng &amp; Tech</v>
          </cell>
        </row>
        <row r="1078">
          <cell r="T1078" t="str">
            <v xml:space="preserve">Cap Spare - General </v>
          </cell>
        </row>
        <row r="1079">
          <cell r="T1079" t="str">
            <v>Cap Spare - GWMB</v>
          </cell>
        </row>
        <row r="1080">
          <cell r="T1080" t="str">
            <v>Cap Spare - Med</v>
          </cell>
        </row>
        <row r="1081">
          <cell r="T1081" t="str">
            <v>Cap Spare - Strat Weaps</v>
          </cell>
        </row>
        <row r="1082">
          <cell r="T1082" t="str">
            <v>Analysed</v>
          </cell>
          <cell r="U1082">
            <v>0</v>
          </cell>
        </row>
        <row r="1083">
          <cell r="T1083" t="str">
            <v>Imbalance</v>
          </cell>
          <cell r="U1083">
            <v>0</v>
          </cell>
        </row>
        <row r="1153">
          <cell r="T1153" t="str">
            <v>Dwellings</v>
          </cell>
        </row>
        <row r="1154">
          <cell r="T1154" t="str">
            <v>Non-Dwellings</v>
          </cell>
        </row>
        <row r="1155">
          <cell r="T1155" t="str">
            <v>SUME - GWMB</v>
          </cell>
        </row>
        <row r="1156">
          <cell r="T1156" t="str">
            <v>SUME - Other</v>
          </cell>
          <cell r="U1156">
            <v>781240993.49000001</v>
          </cell>
        </row>
        <row r="1157">
          <cell r="T1157" t="str">
            <v>P&amp;M</v>
          </cell>
        </row>
        <row r="1158">
          <cell r="T1158" t="str">
            <v>FE - Transport</v>
          </cell>
        </row>
        <row r="1159">
          <cell r="T1159" t="str">
            <v>Other - Transport</v>
          </cell>
        </row>
        <row r="1160">
          <cell r="T1160" t="str">
            <v>IT&amp;C</v>
          </cell>
        </row>
        <row r="1161">
          <cell r="T1161" t="str">
            <v>Cap Spare - Armaments</v>
          </cell>
        </row>
        <row r="1162">
          <cell r="T1162" t="str">
            <v>Cap Spare - Eng &amp; Tech</v>
          </cell>
        </row>
        <row r="1163">
          <cell r="T1163" t="str">
            <v xml:space="preserve">Cap Spare - General </v>
          </cell>
        </row>
        <row r="1164">
          <cell r="T1164" t="str">
            <v>Cap Spare - GWMB</v>
          </cell>
        </row>
        <row r="1165">
          <cell r="T1165" t="str">
            <v>Cap Spare - Med</v>
          </cell>
        </row>
        <row r="1166">
          <cell r="T1166" t="str">
            <v>Cap Spare - Strat Weaps</v>
          </cell>
        </row>
        <row r="1167">
          <cell r="T1167" t="str">
            <v>Analysed</v>
          </cell>
          <cell r="U1167">
            <v>781240993.49000001</v>
          </cell>
        </row>
        <row r="1168">
          <cell r="T1168" t="str">
            <v>Imbalance</v>
          </cell>
          <cell r="U1168">
            <v>0</v>
          </cell>
        </row>
        <row r="1239">
          <cell r="T1239" t="str">
            <v>Dwellings</v>
          </cell>
        </row>
        <row r="1240">
          <cell r="T1240" t="str">
            <v>Non-Dwellings</v>
          </cell>
        </row>
        <row r="1241">
          <cell r="T1241" t="str">
            <v>SUME - GWMB</v>
          </cell>
        </row>
        <row r="1242">
          <cell r="T1242" t="str">
            <v>SUME - Other</v>
          </cell>
        </row>
        <row r="1243">
          <cell r="T1243" t="str">
            <v>P&amp;M</v>
          </cell>
        </row>
        <row r="1244">
          <cell r="T1244" t="str">
            <v>FE - Transport</v>
          </cell>
        </row>
        <row r="1245">
          <cell r="T1245" t="str">
            <v>Other - Transport</v>
          </cell>
        </row>
        <row r="1246">
          <cell r="T1246" t="str">
            <v>IT&amp;C</v>
          </cell>
          <cell r="U1246">
            <v>16347969.16</v>
          </cell>
        </row>
        <row r="1247">
          <cell r="T1247" t="str">
            <v>Cap Spare - Armaments</v>
          </cell>
        </row>
        <row r="1248">
          <cell r="T1248" t="str">
            <v>Cap Spare - Eng &amp; Tech</v>
          </cell>
        </row>
        <row r="1249">
          <cell r="T1249" t="str">
            <v xml:space="preserve">Cap Spare - General </v>
          </cell>
        </row>
        <row r="1250">
          <cell r="T1250" t="str">
            <v>Cap Spare - GWMB</v>
          </cell>
        </row>
        <row r="1251">
          <cell r="T1251" t="str">
            <v>Cap Spare - Med</v>
          </cell>
        </row>
        <row r="1252">
          <cell r="T1252" t="str">
            <v>Cap Spare - Strat Weaps</v>
          </cell>
        </row>
        <row r="1253">
          <cell r="T1253" t="str">
            <v>Analysed</v>
          </cell>
          <cell r="U1253">
            <v>16347969.16</v>
          </cell>
        </row>
        <row r="1254">
          <cell r="T1254" t="str">
            <v>Imbalance</v>
          </cell>
          <cell r="U1254">
            <v>0</v>
          </cell>
        </row>
        <row r="1331">
          <cell r="T1331" t="str">
            <v>Dwellings</v>
          </cell>
        </row>
        <row r="1332">
          <cell r="T1332" t="str">
            <v>Non-Dwellings</v>
          </cell>
        </row>
        <row r="1333">
          <cell r="T1333" t="str">
            <v>SUME - GWMB</v>
          </cell>
        </row>
        <row r="1334">
          <cell r="T1334" t="str">
            <v>SUME - Other</v>
          </cell>
        </row>
        <row r="1335">
          <cell r="T1335" t="str">
            <v>P&amp;M</v>
          </cell>
        </row>
        <row r="1336">
          <cell r="T1336" t="str">
            <v>FE - Transport</v>
          </cell>
        </row>
        <row r="1337">
          <cell r="T1337" t="str">
            <v>Other - Transport</v>
          </cell>
        </row>
        <row r="1338">
          <cell r="T1338" t="str">
            <v>IT&amp;C</v>
          </cell>
        </row>
        <row r="1339">
          <cell r="T1339" t="str">
            <v>Cap Spare - Armaments</v>
          </cell>
        </row>
        <row r="1340">
          <cell r="T1340" t="str">
            <v>Cap Spare - Eng &amp; Tech</v>
          </cell>
        </row>
        <row r="1341">
          <cell r="T1341" t="str">
            <v xml:space="preserve">Cap Spare - General </v>
          </cell>
        </row>
        <row r="1342">
          <cell r="T1342" t="str">
            <v>Cap Spare - GWMB</v>
          </cell>
        </row>
        <row r="1343">
          <cell r="T1343" t="str">
            <v>Cap Spare - Med</v>
          </cell>
        </row>
        <row r="1344">
          <cell r="T1344" t="str">
            <v>Cap Spare - Strat Weaps</v>
          </cell>
        </row>
        <row r="1345">
          <cell r="T1345" t="str">
            <v>Analysed</v>
          </cell>
          <cell r="U1345">
            <v>0</v>
          </cell>
        </row>
        <row r="1346">
          <cell r="T1346" t="str">
            <v>Imbalance</v>
          </cell>
          <cell r="U1346">
            <v>0</v>
          </cell>
        </row>
        <row r="1416">
          <cell r="T1416" t="str">
            <v>Dwellings</v>
          </cell>
        </row>
        <row r="1417">
          <cell r="T1417" t="str">
            <v>Non-Dwellings</v>
          </cell>
        </row>
        <row r="1418">
          <cell r="T1418" t="str">
            <v>SUME - GWMB</v>
          </cell>
        </row>
        <row r="1419">
          <cell r="T1419" t="str">
            <v>SUME - Other</v>
          </cell>
        </row>
        <row r="1420">
          <cell r="T1420" t="str">
            <v>P&amp;M</v>
          </cell>
        </row>
        <row r="1421">
          <cell r="T1421" t="str">
            <v>FE - Transport</v>
          </cell>
        </row>
        <row r="1422">
          <cell r="T1422" t="str">
            <v>Other - Transport</v>
          </cell>
        </row>
        <row r="1423">
          <cell r="T1423" t="str">
            <v>IT&amp;C</v>
          </cell>
        </row>
        <row r="1424">
          <cell r="T1424" t="str">
            <v>Cap Spare - Armaments</v>
          </cell>
        </row>
        <row r="1425">
          <cell r="T1425" t="str">
            <v>Cap Spare - Eng &amp; Tech</v>
          </cell>
        </row>
        <row r="1426">
          <cell r="T1426" t="str">
            <v xml:space="preserve">Cap Spare - General </v>
          </cell>
        </row>
        <row r="1427">
          <cell r="T1427" t="str">
            <v>Cap Spare - GWMB</v>
          </cell>
        </row>
        <row r="1428">
          <cell r="T1428" t="str">
            <v>Cap Spare - Med</v>
          </cell>
        </row>
        <row r="1429">
          <cell r="T1429" t="str">
            <v>Cap Spare - Strat Weaps</v>
          </cell>
        </row>
        <row r="1430">
          <cell r="T1430" t="str">
            <v>Analysed</v>
          </cell>
          <cell r="U1430">
            <v>0</v>
          </cell>
        </row>
        <row r="1431">
          <cell r="T1431" t="str">
            <v>Imbalance</v>
          </cell>
          <cell r="U1431">
            <v>0</v>
          </cell>
        </row>
        <row r="1501">
          <cell r="T1501" t="str">
            <v>Dwellings</v>
          </cell>
        </row>
        <row r="1502">
          <cell r="T1502" t="str">
            <v>Non-Dwellings</v>
          </cell>
        </row>
        <row r="1503">
          <cell r="T1503" t="str">
            <v>SUME - GWMB</v>
          </cell>
        </row>
        <row r="1504">
          <cell r="T1504" t="str">
            <v>SUME - Other</v>
          </cell>
        </row>
        <row r="1505">
          <cell r="T1505" t="str">
            <v>P&amp;M</v>
          </cell>
        </row>
        <row r="1506">
          <cell r="T1506" t="str">
            <v>FE - Transport</v>
          </cell>
        </row>
        <row r="1507">
          <cell r="T1507" t="str">
            <v>Other - Transport</v>
          </cell>
        </row>
        <row r="1508">
          <cell r="T1508" t="str">
            <v>IT&amp;C</v>
          </cell>
        </row>
        <row r="1509">
          <cell r="T1509" t="str">
            <v>Cap Spare - Armaments</v>
          </cell>
        </row>
        <row r="1510">
          <cell r="T1510" t="str">
            <v>Cap Spare - Eng &amp; Tech</v>
          </cell>
        </row>
        <row r="1511">
          <cell r="T1511" t="str">
            <v xml:space="preserve">Cap Spare - General </v>
          </cell>
        </row>
        <row r="1512">
          <cell r="T1512" t="str">
            <v>Cap Spare - GWMB</v>
          </cell>
        </row>
        <row r="1513">
          <cell r="T1513" t="str">
            <v>Cap Spare - Med</v>
          </cell>
        </row>
        <row r="1514">
          <cell r="T1514" t="str">
            <v>Cap Spare - Strat Weaps</v>
          </cell>
        </row>
        <row r="1515">
          <cell r="T1515" t="str">
            <v>Analysed</v>
          </cell>
          <cell r="U1515">
            <v>0</v>
          </cell>
        </row>
        <row r="1516">
          <cell r="T1516" t="str">
            <v>Imbalance</v>
          </cell>
          <cell r="U1516">
            <v>0</v>
          </cell>
        </row>
        <row r="1586">
          <cell r="T1586" t="str">
            <v>Dwellings</v>
          </cell>
        </row>
        <row r="1587">
          <cell r="T1587" t="str">
            <v>Non-Dwellings</v>
          </cell>
        </row>
        <row r="1588">
          <cell r="T1588" t="str">
            <v>SUME - GWMB</v>
          </cell>
        </row>
        <row r="1589">
          <cell r="T1589" t="str">
            <v>SUME - Other</v>
          </cell>
          <cell r="U1589">
            <v>4095.56</v>
          </cell>
        </row>
        <row r="1590">
          <cell r="T1590" t="str">
            <v>P&amp;M</v>
          </cell>
        </row>
        <row r="1591">
          <cell r="T1591" t="str">
            <v>FE - Transport</v>
          </cell>
        </row>
        <row r="1592">
          <cell r="T1592" t="str">
            <v>Other - Transport</v>
          </cell>
          <cell r="U1592">
            <v>4398768.8</v>
          </cell>
        </row>
        <row r="1593">
          <cell r="T1593" t="str">
            <v>IT&amp;C</v>
          </cell>
        </row>
        <row r="1594">
          <cell r="T1594" t="str">
            <v>Cap Spare - Armaments</v>
          </cell>
        </row>
        <row r="1595">
          <cell r="T1595" t="str">
            <v>Cap Spare - Eng &amp; Tech</v>
          </cell>
        </row>
        <row r="1596">
          <cell r="T1596" t="str">
            <v xml:space="preserve">Cap Spare - General </v>
          </cell>
        </row>
        <row r="1597">
          <cell r="T1597" t="str">
            <v>Cap Spare - GWMB</v>
          </cell>
        </row>
        <row r="1598">
          <cell r="T1598" t="str">
            <v>Cap Spare - Med</v>
          </cell>
        </row>
        <row r="1599">
          <cell r="T1599" t="str">
            <v>Cap Spare - Strat Weaps</v>
          </cell>
        </row>
        <row r="1600">
          <cell r="T1600" t="str">
            <v>Analysed</v>
          </cell>
          <cell r="U1600">
            <v>4402864.3600000003</v>
          </cell>
        </row>
        <row r="1601">
          <cell r="T1601" t="str">
            <v>Imbalance</v>
          </cell>
          <cell r="U1601">
            <v>0</v>
          </cell>
        </row>
        <row r="1673">
          <cell r="T1673" t="str">
            <v>Dwellings</v>
          </cell>
        </row>
        <row r="1674">
          <cell r="T1674" t="str">
            <v>Non-Dwellings</v>
          </cell>
        </row>
        <row r="1675">
          <cell r="T1675" t="str">
            <v>SUME - GWMB</v>
          </cell>
        </row>
        <row r="1676">
          <cell r="T1676" t="str">
            <v>SUME - Other</v>
          </cell>
        </row>
        <row r="1677">
          <cell r="T1677" t="str">
            <v>P&amp;M</v>
          </cell>
        </row>
        <row r="1678">
          <cell r="T1678" t="str">
            <v>FE - Transport</v>
          </cell>
        </row>
        <row r="1679">
          <cell r="T1679" t="str">
            <v>Other - Transport</v>
          </cell>
        </row>
        <row r="1680">
          <cell r="T1680" t="str">
            <v>IT&amp;C</v>
          </cell>
        </row>
        <row r="1681">
          <cell r="T1681" t="str">
            <v>Cap Spare - Armaments</v>
          </cell>
        </row>
        <row r="1682">
          <cell r="T1682" t="str">
            <v>Cap Spare - Eng &amp; Tech</v>
          </cell>
        </row>
        <row r="1683">
          <cell r="T1683" t="str">
            <v xml:space="preserve">Cap Spare - General </v>
          </cell>
        </row>
        <row r="1684">
          <cell r="T1684" t="str">
            <v>Cap Spare - GWMB</v>
          </cell>
        </row>
        <row r="1685">
          <cell r="T1685" t="str">
            <v>Cap Spare - Med</v>
          </cell>
        </row>
        <row r="1686">
          <cell r="T1686" t="str">
            <v>Cap Spare - Strat Weaps</v>
          </cell>
        </row>
        <row r="1687">
          <cell r="T1687" t="str">
            <v>Analysed</v>
          </cell>
          <cell r="U1687">
            <v>0</v>
          </cell>
        </row>
        <row r="1688">
          <cell r="T1688" t="str">
            <v>Imbalance</v>
          </cell>
          <cell r="U1688">
            <v>0</v>
          </cell>
        </row>
        <row r="1758">
          <cell r="T1758" t="str">
            <v>Dwellings</v>
          </cell>
        </row>
        <row r="1759">
          <cell r="T1759" t="str">
            <v>Non-Dwellings</v>
          </cell>
        </row>
        <row r="1760">
          <cell r="T1760" t="str">
            <v>SUME - GWMB</v>
          </cell>
        </row>
        <row r="1761">
          <cell r="T1761" t="str">
            <v>SUME - Other</v>
          </cell>
        </row>
        <row r="1762">
          <cell r="T1762" t="str">
            <v>P&amp;M</v>
          </cell>
        </row>
        <row r="1763">
          <cell r="T1763" t="str">
            <v>FE - Transport</v>
          </cell>
        </row>
        <row r="1764">
          <cell r="T1764" t="str">
            <v>Other - Transport</v>
          </cell>
        </row>
        <row r="1765">
          <cell r="T1765" t="str">
            <v>IT&amp;C</v>
          </cell>
        </row>
        <row r="1766">
          <cell r="T1766" t="str">
            <v>Cap Spare - Armaments</v>
          </cell>
        </row>
        <row r="1767">
          <cell r="T1767" t="str">
            <v>Cap Spare - Eng &amp; Tech</v>
          </cell>
        </row>
        <row r="1768">
          <cell r="T1768" t="str">
            <v xml:space="preserve">Cap Spare - General </v>
          </cell>
        </row>
        <row r="1769">
          <cell r="T1769" t="str">
            <v>Cap Spare - GWMB</v>
          </cell>
        </row>
        <row r="1770">
          <cell r="T1770" t="str">
            <v>Cap Spare - Med</v>
          </cell>
        </row>
        <row r="1771">
          <cell r="T1771" t="str">
            <v>Cap Spare - Strat Weaps</v>
          </cell>
        </row>
        <row r="1772">
          <cell r="T1772" t="str">
            <v>Analysed</v>
          </cell>
          <cell r="U1772">
            <v>0</v>
          </cell>
        </row>
        <row r="1773">
          <cell r="T1773" t="str">
            <v>Imbalance</v>
          </cell>
          <cell r="U1773">
            <v>0</v>
          </cell>
        </row>
        <row r="1843">
          <cell r="T1843" t="str">
            <v>Dwellings</v>
          </cell>
        </row>
        <row r="1844">
          <cell r="T1844" t="str">
            <v>Non-Dwellings</v>
          </cell>
        </row>
        <row r="1845">
          <cell r="T1845" t="str">
            <v>SUME - GWMB</v>
          </cell>
        </row>
        <row r="1846">
          <cell r="T1846" t="str">
            <v>SUME - Other</v>
          </cell>
        </row>
        <row r="1847">
          <cell r="T1847" t="str">
            <v>P&amp;M</v>
          </cell>
        </row>
        <row r="1848">
          <cell r="T1848" t="str">
            <v>FE - Transport</v>
          </cell>
        </row>
        <row r="1849">
          <cell r="T1849" t="str">
            <v>Other - Transport</v>
          </cell>
        </row>
        <row r="1850">
          <cell r="T1850" t="str">
            <v>IT&amp;C</v>
          </cell>
        </row>
        <row r="1851">
          <cell r="T1851" t="str">
            <v>Cap Spare - Armaments</v>
          </cell>
        </row>
        <row r="1852">
          <cell r="T1852" t="str">
            <v>Cap Spare - Eng &amp; Tech</v>
          </cell>
        </row>
        <row r="1853">
          <cell r="T1853" t="str">
            <v xml:space="preserve">Cap Spare - General </v>
          </cell>
        </row>
        <row r="1854">
          <cell r="T1854" t="str">
            <v>Cap Spare - GWMB</v>
          </cell>
        </row>
        <row r="1855">
          <cell r="T1855" t="str">
            <v>Cap Spare - Med</v>
          </cell>
        </row>
        <row r="1856">
          <cell r="T1856" t="str">
            <v>Cap Spare - Strat Weaps</v>
          </cell>
        </row>
        <row r="1857">
          <cell r="T1857" t="str">
            <v>Analysed</v>
          </cell>
          <cell r="U1857">
            <v>0</v>
          </cell>
        </row>
        <row r="1858">
          <cell r="T1858" t="str">
            <v>Imbalance</v>
          </cell>
          <cell r="U1858">
            <v>0</v>
          </cell>
        </row>
        <row r="1928">
          <cell r="T1928" t="str">
            <v>Dwellings</v>
          </cell>
        </row>
        <row r="1929">
          <cell r="T1929" t="str">
            <v>Non-Dwellings</v>
          </cell>
        </row>
        <row r="1930">
          <cell r="T1930" t="str">
            <v>SUME - GWMB</v>
          </cell>
        </row>
        <row r="1931">
          <cell r="T1931" t="str">
            <v>SUME - Other</v>
          </cell>
        </row>
        <row r="1932">
          <cell r="T1932" t="str">
            <v>P&amp;M</v>
          </cell>
        </row>
        <row r="1933">
          <cell r="T1933" t="str">
            <v>FE - Transport</v>
          </cell>
        </row>
        <row r="1934">
          <cell r="T1934" t="str">
            <v>Other - Transport</v>
          </cell>
        </row>
        <row r="1935">
          <cell r="T1935" t="str">
            <v>IT&amp;C</v>
          </cell>
        </row>
        <row r="1936">
          <cell r="T1936" t="str">
            <v>Cap Spare - Armaments</v>
          </cell>
        </row>
        <row r="1937">
          <cell r="T1937" t="str">
            <v>Cap Spare - Eng &amp; Tech</v>
          </cell>
        </row>
        <row r="1938">
          <cell r="T1938" t="str">
            <v xml:space="preserve">Cap Spare - General </v>
          </cell>
        </row>
        <row r="1939">
          <cell r="T1939" t="str">
            <v>Cap Spare - GWMB</v>
          </cell>
        </row>
        <row r="1940">
          <cell r="T1940" t="str">
            <v>Cap Spare - Med</v>
          </cell>
        </row>
        <row r="1941">
          <cell r="T1941" t="str">
            <v>Cap Spare - Strat Weaps</v>
          </cell>
        </row>
        <row r="1942">
          <cell r="T1942" t="str">
            <v>Analysed</v>
          </cell>
          <cell r="U1942">
            <v>0</v>
          </cell>
        </row>
        <row r="1943">
          <cell r="T1943" t="str">
            <v>Imbalance</v>
          </cell>
          <cell r="U1943">
            <v>0</v>
          </cell>
        </row>
        <row r="2013">
          <cell r="T2013" t="str">
            <v>Dwellings</v>
          </cell>
        </row>
        <row r="2014">
          <cell r="T2014" t="str">
            <v>Non-Dwellings</v>
          </cell>
        </row>
        <row r="2015">
          <cell r="T2015" t="str">
            <v>SUME - GWMB</v>
          </cell>
        </row>
        <row r="2016">
          <cell r="T2016" t="str">
            <v>SUME - Other</v>
          </cell>
        </row>
        <row r="2017">
          <cell r="T2017" t="str">
            <v>P&amp;M</v>
          </cell>
        </row>
        <row r="2018">
          <cell r="T2018" t="str">
            <v>FE - Transport</v>
          </cell>
        </row>
        <row r="2019">
          <cell r="T2019" t="str">
            <v>Other - Transport</v>
          </cell>
        </row>
        <row r="2020">
          <cell r="T2020" t="str">
            <v>IT&amp;C</v>
          </cell>
        </row>
        <row r="2021">
          <cell r="T2021" t="str">
            <v>Cap Spare - Armaments</v>
          </cell>
        </row>
        <row r="2022">
          <cell r="T2022" t="str">
            <v>Cap Spare - Eng &amp; Tech</v>
          </cell>
        </row>
        <row r="2023">
          <cell r="T2023" t="str">
            <v xml:space="preserve">Cap Spare - General </v>
          </cell>
        </row>
        <row r="2024">
          <cell r="T2024" t="str">
            <v>Cap Spare - GWMB</v>
          </cell>
        </row>
        <row r="2025">
          <cell r="T2025" t="str">
            <v>Cap Spare - Med</v>
          </cell>
        </row>
        <row r="2026">
          <cell r="T2026" t="str">
            <v>Cap Spare - Strat Weaps</v>
          </cell>
        </row>
        <row r="2027">
          <cell r="T2027" t="str">
            <v>Analysed</v>
          </cell>
          <cell r="U2027">
            <v>0</v>
          </cell>
        </row>
        <row r="2028">
          <cell r="T2028" t="str">
            <v>Imbalance</v>
          </cell>
          <cell r="U2028">
            <v>0</v>
          </cell>
        </row>
        <row r="2098">
          <cell r="T2098" t="str">
            <v>Dwellings</v>
          </cell>
        </row>
        <row r="2099">
          <cell r="T2099" t="str">
            <v>Non-Dwellings</v>
          </cell>
        </row>
        <row r="2100">
          <cell r="T2100" t="str">
            <v>SUME - GWMB</v>
          </cell>
        </row>
        <row r="2101">
          <cell r="T2101" t="str">
            <v>SUME - Other</v>
          </cell>
        </row>
        <row r="2102">
          <cell r="T2102" t="str">
            <v>P&amp;M</v>
          </cell>
        </row>
        <row r="2103">
          <cell r="T2103" t="str">
            <v>FE - Transport</v>
          </cell>
        </row>
        <row r="2104">
          <cell r="T2104" t="str">
            <v>Other - Transport</v>
          </cell>
        </row>
        <row r="2105">
          <cell r="T2105" t="str">
            <v>IT&amp;C</v>
          </cell>
        </row>
        <row r="2106">
          <cell r="T2106" t="str">
            <v>Cap Spare - Armaments</v>
          </cell>
        </row>
        <row r="2107">
          <cell r="T2107" t="str">
            <v>Cap Spare - Eng &amp; Tech</v>
          </cell>
        </row>
        <row r="2108">
          <cell r="T2108" t="str">
            <v xml:space="preserve">Cap Spare - General </v>
          </cell>
        </row>
        <row r="2109">
          <cell r="T2109" t="str">
            <v>Cap Spare - GWMB</v>
          </cell>
        </row>
        <row r="2110">
          <cell r="T2110" t="str">
            <v>Cap Spare - Med</v>
          </cell>
        </row>
        <row r="2111">
          <cell r="T2111" t="str">
            <v>Cap Spare - Strat Weaps</v>
          </cell>
        </row>
        <row r="2112">
          <cell r="T2112" t="str">
            <v>Analysed</v>
          </cell>
          <cell r="U2112">
            <v>0</v>
          </cell>
        </row>
        <row r="2113">
          <cell r="T2113" t="str">
            <v>Imbalance</v>
          </cell>
          <cell r="U2113">
            <v>0</v>
          </cell>
        </row>
        <row r="2183">
          <cell r="T2183" t="str">
            <v>Dwellings</v>
          </cell>
        </row>
        <row r="2184">
          <cell r="T2184" t="str">
            <v>Non-Dwellings</v>
          </cell>
        </row>
        <row r="2185">
          <cell r="T2185" t="str">
            <v>SUME - GWMB</v>
          </cell>
        </row>
        <row r="2186">
          <cell r="T2186" t="str">
            <v>SUME - Other</v>
          </cell>
        </row>
        <row r="2187">
          <cell r="T2187" t="str">
            <v>P&amp;M</v>
          </cell>
        </row>
        <row r="2188">
          <cell r="T2188" t="str">
            <v>FE - Transport</v>
          </cell>
        </row>
        <row r="2189">
          <cell r="T2189" t="str">
            <v>Other - Transport</v>
          </cell>
        </row>
        <row r="2190">
          <cell r="T2190" t="str">
            <v>IT&amp;C</v>
          </cell>
        </row>
        <row r="2191">
          <cell r="T2191" t="str">
            <v>Cap Spare - Armaments</v>
          </cell>
        </row>
        <row r="2192">
          <cell r="T2192" t="str">
            <v>Cap Spare - Eng &amp; Tech</v>
          </cell>
        </row>
        <row r="2193">
          <cell r="T2193" t="str">
            <v xml:space="preserve">Cap Spare - General </v>
          </cell>
        </row>
        <row r="2194">
          <cell r="T2194" t="str">
            <v>Cap Spare - GWMB</v>
          </cell>
        </row>
        <row r="2195">
          <cell r="T2195" t="str">
            <v>Cap Spare - Med</v>
          </cell>
        </row>
        <row r="2196">
          <cell r="T2196" t="str">
            <v>Cap Spare - Strat Weaps</v>
          </cell>
        </row>
        <row r="2197">
          <cell r="T2197" t="str">
            <v>Analysed</v>
          </cell>
          <cell r="U2197">
            <v>0</v>
          </cell>
        </row>
        <row r="2198">
          <cell r="T2198" t="str">
            <v>Imbalance</v>
          </cell>
          <cell r="U2198">
            <v>0</v>
          </cell>
        </row>
        <row r="2268">
          <cell r="T2268" t="str">
            <v>Dwellings</v>
          </cell>
        </row>
        <row r="2269">
          <cell r="T2269" t="str">
            <v>Non-Dwellings</v>
          </cell>
        </row>
        <row r="2270">
          <cell r="T2270" t="str">
            <v>SUME - GWMB</v>
          </cell>
        </row>
        <row r="2271">
          <cell r="T2271" t="str">
            <v>SUME - Other</v>
          </cell>
        </row>
        <row r="2272">
          <cell r="T2272" t="str">
            <v>P&amp;M</v>
          </cell>
        </row>
        <row r="2273">
          <cell r="T2273" t="str">
            <v>FE - Transport</v>
          </cell>
        </row>
        <row r="2274">
          <cell r="T2274" t="str">
            <v>Other - Transport</v>
          </cell>
        </row>
        <row r="2275">
          <cell r="T2275" t="str">
            <v>IT&amp;C</v>
          </cell>
        </row>
        <row r="2276">
          <cell r="T2276" t="str">
            <v>Cap Spare - Armaments</v>
          </cell>
        </row>
        <row r="2277">
          <cell r="T2277" t="str">
            <v>Cap Spare - Eng &amp; Tech</v>
          </cell>
        </row>
        <row r="2278">
          <cell r="T2278" t="str">
            <v xml:space="preserve">Cap Spare - General </v>
          </cell>
        </row>
        <row r="2279">
          <cell r="T2279" t="str">
            <v>Cap Spare - GWMB</v>
          </cell>
        </row>
        <row r="2280">
          <cell r="T2280" t="str">
            <v>Cap Spare - Med</v>
          </cell>
        </row>
        <row r="2281">
          <cell r="T2281" t="str">
            <v>Cap Spare - Strat Weaps</v>
          </cell>
        </row>
        <row r="2282">
          <cell r="T2282" t="str">
            <v>Analysed</v>
          </cell>
          <cell r="U2282">
            <v>0</v>
          </cell>
        </row>
        <row r="2283">
          <cell r="T2283" t="str">
            <v>Imbalance</v>
          </cell>
          <cell r="U2283">
            <v>0</v>
          </cell>
        </row>
        <row r="2353">
          <cell r="T2353" t="str">
            <v>Dwellings</v>
          </cell>
        </row>
        <row r="2354">
          <cell r="T2354" t="str">
            <v>Non-Dwellings</v>
          </cell>
        </row>
        <row r="2355">
          <cell r="T2355" t="str">
            <v>SUME - GWMB</v>
          </cell>
        </row>
        <row r="2356">
          <cell r="T2356" t="str">
            <v>SUME - Other</v>
          </cell>
        </row>
        <row r="2357">
          <cell r="T2357" t="str">
            <v>P&amp;M</v>
          </cell>
          <cell r="U2357">
            <v>726373.61</v>
          </cell>
        </row>
        <row r="2358">
          <cell r="T2358" t="str">
            <v>FE - Transport</v>
          </cell>
        </row>
        <row r="2359">
          <cell r="T2359" t="str">
            <v>Other - Transport</v>
          </cell>
        </row>
        <row r="2360">
          <cell r="T2360" t="str">
            <v>IT&amp;C</v>
          </cell>
        </row>
        <row r="2361">
          <cell r="T2361" t="str">
            <v>Cap Spare - Armaments</v>
          </cell>
        </row>
        <row r="2362">
          <cell r="T2362" t="str">
            <v>Cap Spare - Eng &amp; Tech</v>
          </cell>
        </row>
        <row r="2363">
          <cell r="T2363" t="str">
            <v xml:space="preserve">Cap Spare - General </v>
          </cell>
        </row>
        <row r="2364">
          <cell r="T2364" t="str">
            <v>Cap Spare - GWMB</v>
          </cell>
        </row>
        <row r="2365">
          <cell r="T2365" t="str">
            <v>Cap Spare - Med</v>
          </cell>
        </row>
        <row r="2366">
          <cell r="T2366" t="str">
            <v>Cap Spare - Strat Weaps</v>
          </cell>
        </row>
        <row r="2367">
          <cell r="T2367" t="str">
            <v>Analysed</v>
          </cell>
          <cell r="U2367">
            <v>726373.61</v>
          </cell>
        </row>
        <row r="2368">
          <cell r="T2368" t="str">
            <v>Imbalance</v>
          </cell>
          <cell r="U2368">
            <v>0</v>
          </cell>
        </row>
        <row r="2439">
          <cell r="T2439" t="str">
            <v>Dwellings</v>
          </cell>
        </row>
        <row r="2440">
          <cell r="T2440" t="str">
            <v>Non-Dwellings</v>
          </cell>
        </row>
        <row r="2441">
          <cell r="T2441" t="str">
            <v>SUME - GWMB</v>
          </cell>
        </row>
        <row r="2442">
          <cell r="T2442" t="str">
            <v>SUME - Other</v>
          </cell>
        </row>
        <row r="2443">
          <cell r="T2443" t="str">
            <v>P&amp;M</v>
          </cell>
        </row>
        <row r="2444">
          <cell r="T2444" t="str">
            <v>FE - Transport</v>
          </cell>
        </row>
        <row r="2445">
          <cell r="T2445" t="str">
            <v>Other - Transport</v>
          </cell>
        </row>
        <row r="2446">
          <cell r="T2446" t="str">
            <v>IT&amp;C</v>
          </cell>
        </row>
        <row r="2447">
          <cell r="T2447" t="str">
            <v>Cap Spare - Armaments</v>
          </cell>
        </row>
        <row r="2448">
          <cell r="T2448" t="str">
            <v>Cap Spare - Eng &amp; Tech</v>
          </cell>
        </row>
        <row r="2449">
          <cell r="T2449" t="str">
            <v xml:space="preserve">Cap Spare - General </v>
          </cell>
        </row>
        <row r="2450">
          <cell r="T2450" t="str">
            <v>Cap Spare - GWMB</v>
          </cell>
        </row>
        <row r="2451">
          <cell r="T2451" t="str">
            <v>Cap Spare - Med</v>
          </cell>
        </row>
        <row r="2452">
          <cell r="T2452" t="str">
            <v>Cap Spare - Strat Weaps</v>
          </cell>
        </row>
        <row r="2453">
          <cell r="T2453" t="str">
            <v>Analysed</v>
          </cell>
          <cell r="U2453">
            <v>0</v>
          </cell>
        </row>
        <row r="2454">
          <cell r="T2454" t="str">
            <v>Imbalance</v>
          </cell>
          <cell r="U2454">
            <v>0</v>
          </cell>
        </row>
        <row r="2524">
          <cell r="T2524" t="str">
            <v>Dwellings</v>
          </cell>
        </row>
        <row r="2525">
          <cell r="T2525" t="str">
            <v>Non-Dwellings</v>
          </cell>
        </row>
        <row r="2526">
          <cell r="T2526" t="str">
            <v>SUME - GWMB</v>
          </cell>
        </row>
        <row r="2527">
          <cell r="T2527" t="str">
            <v>SUME - Other</v>
          </cell>
        </row>
        <row r="2528">
          <cell r="T2528" t="str">
            <v>P&amp;M</v>
          </cell>
        </row>
        <row r="2529">
          <cell r="T2529" t="str">
            <v>FE - Transport</v>
          </cell>
        </row>
        <row r="2530">
          <cell r="T2530" t="str">
            <v>Other - Transport</v>
          </cell>
        </row>
        <row r="2531">
          <cell r="T2531" t="str">
            <v>IT&amp;C</v>
          </cell>
        </row>
        <row r="2532">
          <cell r="T2532" t="str">
            <v>Cap Spare - Armaments</v>
          </cell>
        </row>
        <row r="2533">
          <cell r="T2533" t="str">
            <v>Cap Spare - Eng &amp; Tech</v>
          </cell>
        </row>
        <row r="2534">
          <cell r="T2534" t="str">
            <v xml:space="preserve">Cap Spare - General </v>
          </cell>
        </row>
        <row r="2535">
          <cell r="T2535" t="str">
            <v>Cap Spare - GWMB</v>
          </cell>
        </row>
        <row r="2536">
          <cell r="T2536" t="str">
            <v>Cap Spare - Med</v>
          </cell>
        </row>
        <row r="2537">
          <cell r="T2537" t="str">
            <v>Cap Spare - Strat Weaps</v>
          </cell>
        </row>
        <row r="2538">
          <cell r="T2538" t="str">
            <v>Analysed</v>
          </cell>
          <cell r="U2538">
            <v>0</v>
          </cell>
        </row>
        <row r="2539">
          <cell r="T2539" t="str">
            <v>Imbalance</v>
          </cell>
          <cell r="U2539">
            <v>0</v>
          </cell>
        </row>
        <row r="2609">
          <cell r="T2609" t="str">
            <v>Dwellings</v>
          </cell>
        </row>
        <row r="2610">
          <cell r="T2610" t="str">
            <v>Non-Dwellings</v>
          </cell>
        </row>
        <row r="2611">
          <cell r="T2611" t="str">
            <v>SUME - GWMB</v>
          </cell>
        </row>
        <row r="2612">
          <cell r="T2612" t="str">
            <v>SUME - Other</v>
          </cell>
        </row>
        <row r="2613">
          <cell r="T2613" t="str">
            <v>P&amp;M</v>
          </cell>
        </row>
        <row r="2614">
          <cell r="T2614" t="str">
            <v>FE - Transport</v>
          </cell>
        </row>
        <row r="2615">
          <cell r="T2615" t="str">
            <v>Other - Transport</v>
          </cell>
        </row>
        <row r="2616">
          <cell r="T2616" t="str">
            <v>IT&amp;C</v>
          </cell>
        </row>
        <row r="2617">
          <cell r="T2617" t="str">
            <v>Cap Spare - Armaments</v>
          </cell>
        </row>
        <row r="2618">
          <cell r="T2618" t="str">
            <v>Cap Spare - Eng &amp; Tech</v>
          </cell>
        </row>
        <row r="2619">
          <cell r="T2619" t="str">
            <v xml:space="preserve">Cap Spare - General </v>
          </cell>
        </row>
        <row r="2620">
          <cell r="T2620" t="str">
            <v>Cap Spare - GWMB</v>
          </cell>
        </row>
        <row r="2621">
          <cell r="T2621" t="str">
            <v>Cap Spare - Med</v>
          </cell>
        </row>
        <row r="2622">
          <cell r="T2622" t="str">
            <v>Cap Spare - Strat Weaps</v>
          </cell>
        </row>
        <row r="2623">
          <cell r="T2623" t="str">
            <v>Analysed</v>
          </cell>
          <cell r="U2623">
            <v>0</v>
          </cell>
        </row>
        <row r="2624">
          <cell r="T2624" t="str">
            <v>Imbalance</v>
          </cell>
          <cell r="U2624">
            <v>0</v>
          </cell>
        </row>
        <row r="2694">
          <cell r="T2694" t="str">
            <v>Dwellings</v>
          </cell>
        </row>
        <row r="2695">
          <cell r="T2695" t="str">
            <v>Non-Dwellings</v>
          </cell>
        </row>
        <row r="2696">
          <cell r="T2696" t="str">
            <v>SUME - GWMB</v>
          </cell>
        </row>
        <row r="2697">
          <cell r="T2697" t="str">
            <v>SUME - Other</v>
          </cell>
        </row>
        <row r="2698">
          <cell r="T2698" t="str">
            <v>P&amp;M</v>
          </cell>
        </row>
        <row r="2699">
          <cell r="T2699" t="str">
            <v>FE - Transport</v>
          </cell>
        </row>
        <row r="2700">
          <cell r="T2700" t="str">
            <v>Other - Transport</v>
          </cell>
        </row>
        <row r="2701">
          <cell r="T2701" t="str">
            <v>IT&amp;C</v>
          </cell>
        </row>
        <row r="2702">
          <cell r="T2702" t="str">
            <v>Cap Spare - Armaments</v>
          </cell>
        </row>
        <row r="2703">
          <cell r="T2703" t="str">
            <v>Cap Spare - Eng &amp; Tech</v>
          </cell>
        </row>
        <row r="2704">
          <cell r="T2704" t="str">
            <v xml:space="preserve">Cap Spare - General </v>
          </cell>
        </row>
        <row r="2705">
          <cell r="T2705" t="str">
            <v>Cap Spare - GWMB</v>
          </cell>
        </row>
        <row r="2706">
          <cell r="T2706" t="str">
            <v>Cap Spare - Med</v>
          </cell>
        </row>
        <row r="2707">
          <cell r="T2707" t="str">
            <v>Cap Spare - Strat Weaps</v>
          </cell>
        </row>
        <row r="2708">
          <cell r="T2708" t="str">
            <v>Analysed</v>
          </cell>
          <cell r="U2708">
            <v>0</v>
          </cell>
        </row>
        <row r="2709">
          <cell r="T2709" t="str">
            <v>Imbalance</v>
          </cell>
          <cell r="U2709">
            <v>0</v>
          </cell>
        </row>
        <row r="2779">
          <cell r="T2779" t="str">
            <v>Dwellings</v>
          </cell>
        </row>
        <row r="2780">
          <cell r="T2780" t="str">
            <v>Non-Dwellings</v>
          </cell>
        </row>
        <row r="2781">
          <cell r="T2781" t="str">
            <v>SUME - GWMB</v>
          </cell>
        </row>
        <row r="2782">
          <cell r="T2782" t="str">
            <v>SUME - Other</v>
          </cell>
        </row>
        <row r="2783">
          <cell r="T2783" t="str">
            <v>P&amp;M</v>
          </cell>
        </row>
        <row r="2784">
          <cell r="T2784" t="str">
            <v>FE - Transport</v>
          </cell>
        </row>
        <row r="2785">
          <cell r="T2785" t="str">
            <v>Other - Transport</v>
          </cell>
        </row>
        <row r="2786">
          <cell r="T2786" t="str">
            <v>IT&amp;C</v>
          </cell>
        </row>
        <row r="2787">
          <cell r="T2787" t="str">
            <v>Cap Spare - Armaments</v>
          </cell>
        </row>
        <row r="2788">
          <cell r="T2788" t="str">
            <v>Cap Spare - Eng &amp; Tech</v>
          </cell>
        </row>
        <row r="2789">
          <cell r="T2789" t="str">
            <v xml:space="preserve">Cap Spare - General </v>
          </cell>
        </row>
        <row r="2790">
          <cell r="T2790" t="str">
            <v>Cap Spare - GWMB</v>
          </cell>
        </row>
        <row r="2791">
          <cell r="T2791" t="str">
            <v>Cap Spare - Med</v>
          </cell>
        </row>
        <row r="2792">
          <cell r="T2792" t="str">
            <v>Cap Spare - Strat Weaps</v>
          </cell>
        </row>
        <row r="2793">
          <cell r="T2793" t="str">
            <v>Analysed</v>
          </cell>
          <cell r="U2793">
            <v>0</v>
          </cell>
        </row>
        <row r="2794">
          <cell r="T2794" t="str">
            <v>Imbalance</v>
          </cell>
          <cell r="U2794">
            <v>0</v>
          </cell>
        </row>
        <row r="2864">
          <cell r="T2864" t="str">
            <v>Dwellings</v>
          </cell>
        </row>
        <row r="2865">
          <cell r="T2865" t="str">
            <v>Non-Dwellings</v>
          </cell>
        </row>
        <row r="2866">
          <cell r="T2866" t="str">
            <v>SUME - GWMB</v>
          </cell>
        </row>
        <row r="2867">
          <cell r="T2867" t="str">
            <v>SUME - Other</v>
          </cell>
        </row>
        <row r="2868">
          <cell r="T2868" t="str">
            <v>P&amp;M</v>
          </cell>
        </row>
        <row r="2869">
          <cell r="T2869" t="str">
            <v>FE - Transport</v>
          </cell>
        </row>
        <row r="2870">
          <cell r="T2870" t="str">
            <v>Other - Transport</v>
          </cell>
        </row>
        <row r="2871">
          <cell r="T2871" t="str">
            <v>IT&amp;C</v>
          </cell>
        </row>
        <row r="2872">
          <cell r="T2872" t="str">
            <v>Cap Spare - Armaments</v>
          </cell>
        </row>
        <row r="2873">
          <cell r="T2873" t="str">
            <v>Cap Spare - Eng &amp; Tech</v>
          </cell>
        </row>
        <row r="2874">
          <cell r="T2874" t="str">
            <v xml:space="preserve">Cap Spare - General </v>
          </cell>
        </row>
        <row r="2875">
          <cell r="T2875" t="str">
            <v>Cap Spare - GWMB</v>
          </cell>
        </row>
        <row r="2876">
          <cell r="T2876" t="str">
            <v>Cap Spare - Med</v>
          </cell>
        </row>
        <row r="2877">
          <cell r="T2877" t="str">
            <v>Cap Spare - Strat Weaps</v>
          </cell>
        </row>
        <row r="2878">
          <cell r="T2878" t="str">
            <v>Analysed</v>
          </cell>
          <cell r="U2878">
            <v>0</v>
          </cell>
        </row>
        <row r="2879">
          <cell r="T2879" t="str">
            <v>Imbalance</v>
          </cell>
          <cell r="U2879">
            <v>0</v>
          </cell>
        </row>
        <row r="2949">
          <cell r="T2949" t="str">
            <v>Dwellings</v>
          </cell>
        </row>
        <row r="2950">
          <cell r="T2950" t="str">
            <v>Non-Dwellings</v>
          </cell>
        </row>
        <row r="2951">
          <cell r="T2951" t="str">
            <v>SUME - GWMB</v>
          </cell>
        </row>
        <row r="2952">
          <cell r="T2952" t="str">
            <v>SUME - Other</v>
          </cell>
        </row>
        <row r="2953">
          <cell r="T2953" t="str">
            <v>P&amp;M</v>
          </cell>
          <cell r="U2953">
            <v>18920494.710000001</v>
          </cell>
        </row>
        <row r="2954">
          <cell r="T2954" t="str">
            <v>FE - Transport</v>
          </cell>
        </row>
        <row r="2955">
          <cell r="T2955" t="str">
            <v>Other - Transport</v>
          </cell>
        </row>
        <row r="2956">
          <cell r="T2956" t="str">
            <v>IT&amp;C</v>
          </cell>
        </row>
        <row r="2957">
          <cell r="T2957" t="str">
            <v>Cap Spare - Armaments</v>
          </cell>
        </row>
        <row r="2958">
          <cell r="T2958" t="str">
            <v>Cap Spare - Eng &amp; Tech</v>
          </cell>
        </row>
        <row r="2959">
          <cell r="T2959" t="str">
            <v xml:space="preserve">Cap Spare - General </v>
          </cell>
        </row>
        <row r="2960">
          <cell r="T2960" t="str">
            <v>Cap Spare - GWMB</v>
          </cell>
        </row>
        <row r="2961">
          <cell r="T2961" t="str">
            <v>Cap Spare - Med</v>
          </cell>
        </row>
        <row r="2962">
          <cell r="T2962" t="str">
            <v>Cap Spare - Strat Weaps</v>
          </cell>
        </row>
        <row r="2963">
          <cell r="T2963" t="str">
            <v>Analysed</v>
          </cell>
          <cell r="U2963">
            <v>18920494.710000001</v>
          </cell>
        </row>
        <row r="2964">
          <cell r="T2964" t="str">
            <v>Imbalance</v>
          </cell>
          <cell r="U2964">
            <v>0</v>
          </cell>
        </row>
        <row r="3038">
          <cell r="T3038" t="str">
            <v>Dwellings</v>
          </cell>
        </row>
        <row r="3039">
          <cell r="T3039" t="str">
            <v>Non-Dwellings</v>
          </cell>
        </row>
        <row r="3040">
          <cell r="T3040" t="str">
            <v>SUME - GWMB</v>
          </cell>
        </row>
        <row r="3041">
          <cell r="T3041" t="str">
            <v>SUME - Other</v>
          </cell>
        </row>
        <row r="3042">
          <cell r="T3042" t="str">
            <v>P&amp;M</v>
          </cell>
        </row>
        <row r="3043">
          <cell r="T3043" t="str">
            <v>FE - Transport</v>
          </cell>
        </row>
        <row r="3044">
          <cell r="T3044" t="str">
            <v>Other - Transport</v>
          </cell>
        </row>
        <row r="3045">
          <cell r="T3045" t="str">
            <v>IT&amp;C</v>
          </cell>
        </row>
        <row r="3046">
          <cell r="T3046" t="str">
            <v>Cap Spare - Armaments</v>
          </cell>
        </row>
        <row r="3047">
          <cell r="T3047" t="str">
            <v>Cap Spare - Eng &amp; Tech</v>
          </cell>
        </row>
        <row r="3048">
          <cell r="T3048" t="str">
            <v xml:space="preserve">Cap Spare - General </v>
          </cell>
        </row>
        <row r="3049">
          <cell r="T3049" t="str">
            <v>Cap Spare - GWMB</v>
          </cell>
        </row>
        <row r="3050">
          <cell r="T3050" t="str">
            <v>Cap Spare - Med</v>
          </cell>
        </row>
        <row r="3051">
          <cell r="T3051" t="str">
            <v>Cap Spare - Strat Weaps</v>
          </cell>
        </row>
        <row r="3052">
          <cell r="T3052" t="str">
            <v>Analysed</v>
          </cell>
          <cell r="U3052">
            <v>0</v>
          </cell>
        </row>
        <row r="3053">
          <cell r="T3053" t="str">
            <v>Imbalance</v>
          </cell>
          <cell r="U3053">
            <v>0</v>
          </cell>
        </row>
        <row r="3123">
          <cell r="T3123" t="str">
            <v>Dwellings</v>
          </cell>
        </row>
        <row r="3124">
          <cell r="T3124" t="str">
            <v>Non-Dwellings</v>
          </cell>
        </row>
        <row r="3125">
          <cell r="T3125" t="str">
            <v>SUME - GWMB</v>
          </cell>
        </row>
        <row r="3126">
          <cell r="T3126" t="str">
            <v>SUME - Other</v>
          </cell>
        </row>
        <row r="3127">
          <cell r="T3127" t="str">
            <v>P&amp;M</v>
          </cell>
          <cell r="U3127">
            <v>25883667.649999999</v>
          </cell>
        </row>
        <row r="3128">
          <cell r="T3128" t="str">
            <v>FE - Transport</v>
          </cell>
        </row>
        <row r="3129">
          <cell r="T3129" t="str">
            <v>Other - Transport</v>
          </cell>
        </row>
        <row r="3130">
          <cell r="T3130" t="str">
            <v>IT&amp;C</v>
          </cell>
        </row>
        <row r="3131">
          <cell r="T3131" t="str">
            <v>Cap Spare - Armaments</v>
          </cell>
        </row>
        <row r="3132">
          <cell r="T3132" t="str">
            <v>Cap Spare - Eng &amp; Tech</v>
          </cell>
        </row>
        <row r="3133">
          <cell r="T3133" t="str">
            <v xml:space="preserve">Cap Spare - General </v>
          </cell>
        </row>
        <row r="3134">
          <cell r="T3134" t="str">
            <v>Cap Spare - GWMB</v>
          </cell>
        </row>
        <row r="3135">
          <cell r="T3135" t="str">
            <v>Cap Spare - Med</v>
          </cell>
        </row>
        <row r="3136">
          <cell r="T3136" t="str">
            <v>Cap Spare - Strat Weaps</v>
          </cell>
        </row>
        <row r="3137">
          <cell r="T3137" t="str">
            <v>Analysed</v>
          </cell>
          <cell r="U3137">
            <v>25883667.649999999</v>
          </cell>
        </row>
        <row r="3138">
          <cell r="T3138" t="str">
            <v>Imbalance</v>
          </cell>
          <cell r="U3138">
            <v>0</v>
          </cell>
        </row>
        <row r="3209">
          <cell r="T3209" t="str">
            <v>Dwellings</v>
          </cell>
        </row>
        <row r="3210">
          <cell r="T3210" t="str">
            <v>Non-Dwellings</v>
          </cell>
        </row>
        <row r="3211">
          <cell r="T3211" t="str">
            <v>SUME - GWMB</v>
          </cell>
        </row>
        <row r="3212">
          <cell r="T3212" t="str">
            <v>SUME - Other</v>
          </cell>
          <cell r="U3212">
            <v>1669939.04</v>
          </cell>
        </row>
        <row r="3213">
          <cell r="T3213" t="str">
            <v>P&amp;M</v>
          </cell>
        </row>
        <row r="3214">
          <cell r="T3214" t="str">
            <v>FE - Transport</v>
          </cell>
        </row>
        <row r="3215">
          <cell r="T3215" t="str">
            <v>Other - Transport</v>
          </cell>
        </row>
        <row r="3216">
          <cell r="T3216" t="str">
            <v>IT&amp;C</v>
          </cell>
        </row>
        <row r="3217">
          <cell r="T3217" t="str">
            <v>Cap Spare - Armaments</v>
          </cell>
        </row>
        <row r="3218">
          <cell r="T3218" t="str">
            <v>Cap Spare - Eng &amp; Tech</v>
          </cell>
        </row>
        <row r="3219">
          <cell r="T3219" t="str">
            <v xml:space="preserve">Cap Spare - General </v>
          </cell>
        </row>
        <row r="3220">
          <cell r="T3220" t="str">
            <v>Cap Spare - GWMB</v>
          </cell>
        </row>
        <row r="3221">
          <cell r="T3221" t="str">
            <v>Cap Spare - Med</v>
          </cell>
        </row>
        <row r="3222">
          <cell r="T3222" t="str">
            <v>Cap Spare - Strat Weaps</v>
          </cell>
        </row>
        <row r="3223">
          <cell r="T3223" t="str">
            <v>Analysed</v>
          </cell>
          <cell r="U3223">
            <v>1669939.04</v>
          </cell>
        </row>
        <row r="3224">
          <cell r="T3224" t="str">
            <v>Imbalance</v>
          </cell>
          <cell r="U3224">
            <v>0</v>
          </cell>
        </row>
        <row r="3295">
          <cell r="T3295" t="str">
            <v>Dwellings</v>
          </cell>
        </row>
        <row r="3296">
          <cell r="T3296" t="str">
            <v>Non-Dwellings</v>
          </cell>
        </row>
        <row r="3297">
          <cell r="T3297" t="str">
            <v>SUME - GWMB</v>
          </cell>
        </row>
        <row r="3298">
          <cell r="T3298" t="str">
            <v>SUME - Other</v>
          </cell>
        </row>
        <row r="3299">
          <cell r="T3299" t="str">
            <v>P&amp;M</v>
          </cell>
        </row>
        <row r="3300">
          <cell r="T3300" t="str">
            <v>FE - Transport</v>
          </cell>
        </row>
        <row r="3301">
          <cell r="T3301" t="str">
            <v>Other - Transport</v>
          </cell>
        </row>
        <row r="3302">
          <cell r="T3302" t="str">
            <v>IT&amp;C</v>
          </cell>
        </row>
        <row r="3303">
          <cell r="T3303" t="str">
            <v>Cap Spare - Armaments</v>
          </cell>
        </row>
        <row r="3304">
          <cell r="T3304" t="str">
            <v>Cap Spare - Eng &amp; Tech</v>
          </cell>
        </row>
        <row r="3305">
          <cell r="T3305" t="str">
            <v xml:space="preserve">Cap Spare - General </v>
          </cell>
        </row>
        <row r="3306">
          <cell r="T3306" t="str">
            <v>Cap Spare - GWMB</v>
          </cell>
        </row>
        <row r="3307">
          <cell r="T3307" t="str">
            <v>Cap Spare - Med</v>
          </cell>
        </row>
        <row r="3308">
          <cell r="T3308" t="str">
            <v>Cap Spare - Strat Weaps</v>
          </cell>
        </row>
        <row r="3309">
          <cell r="T3309" t="str">
            <v>Analysed</v>
          </cell>
          <cell r="U3309">
            <v>0</v>
          </cell>
        </row>
        <row r="3310">
          <cell r="T3310" t="str">
            <v>Imbalance</v>
          </cell>
          <cell r="U3310">
            <v>0</v>
          </cell>
        </row>
        <row r="3380">
          <cell r="T3380" t="str">
            <v>Dwellings</v>
          </cell>
        </row>
        <row r="3381">
          <cell r="T3381" t="str">
            <v>Non-Dwellings</v>
          </cell>
        </row>
        <row r="3382">
          <cell r="T3382" t="str">
            <v>SUME - GWMB</v>
          </cell>
        </row>
        <row r="3383">
          <cell r="T3383" t="str">
            <v>SUME - Other</v>
          </cell>
        </row>
        <row r="3384">
          <cell r="T3384" t="str">
            <v>P&amp;M</v>
          </cell>
        </row>
        <row r="3385">
          <cell r="T3385" t="str">
            <v>FE - Transport</v>
          </cell>
        </row>
        <row r="3386">
          <cell r="T3386" t="str">
            <v>Other - Transport</v>
          </cell>
        </row>
        <row r="3387">
          <cell r="T3387" t="str">
            <v>IT&amp;C</v>
          </cell>
        </row>
        <row r="3388">
          <cell r="T3388" t="str">
            <v>Cap Spare - Armaments</v>
          </cell>
        </row>
        <row r="3389">
          <cell r="T3389" t="str">
            <v>Cap Spare - Eng &amp; Tech</v>
          </cell>
        </row>
        <row r="3390">
          <cell r="T3390" t="str">
            <v xml:space="preserve">Cap Spare - General </v>
          </cell>
        </row>
        <row r="3391">
          <cell r="T3391" t="str">
            <v>Cap Spare - GWMB</v>
          </cell>
        </row>
        <row r="3392">
          <cell r="T3392" t="str">
            <v>Cap Spare - Med</v>
          </cell>
        </row>
        <row r="3393">
          <cell r="T3393" t="str">
            <v>Cap Spare - Strat Weaps</v>
          </cell>
        </row>
        <row r="3394">
          <cell r="T3394" t="str">
            <v>Analysed</v>
          </cell>
          <cell r="U3394">
            <v>0</v>
          </cell>
        </row>
        <row r="3395">
          <cell r="T3395" t="str">
            <v>Imbalance</v>
          </cell>
          <cell r="U3395">
            <v>0</v>
          </cell>
        </row>
        <row r="3465">
          <cell r="T3465" t="str">
            <v>Dwellings</v>
          </cell>
        </row>
        <row r="3466">
          <cell r="T3466" t="str">
            <v>Non-Dwellings</v>
          </cell>
        </row>
        <row r="3467">
          <cell r="T3467" t="str">
            <v>SUME - GWMB</v>
          </cell>
        </row>
        <row r="3468">
          <cell r="T3468" t="str">
            <v>SUME - Other</v>
          </cell>
        </row>
        <row r="3469">
          <cell r="T3469" t="str">
            <v>P&amp;M</v>
          </cell>
        </row>
        <row r="3470">
          <cell r="T3470" t="str">
            <v>FE - Transport</v>
          </cell>
        </row>
        <row r="3471">
          <cell r="T3471" t="str">
            <v>Other - Transport</v>
          </cell>
        </row>
        <row r="3472">
          <cell r="T3472" t="str">
            <v>IT&amp;C</v>
          </cell>
        </row>
        <row r="3473">
          <cell r="T3473" t="str">
            <v>Cap Spare - Armaments</v>
          </cell>
        </row>
        <row r="3474">
          <cell r="T3474" t="str">
            <v>Cap Spare - Eng &amp; Tech</v>
          </cell>
        </row>
        <row r="3475">
          <cell r="T3475" t="str">
            <v xml:space="preserve">Cap Spare - General </v>
          </cell>
        </row>
        <row r="3476">
          <cell r="T3476" t="str">
            <v>Cap Spare - GWMB</v>
          </cell>
        </row>
        <row r="3477">
          <cell r="T3477" t="str">
            <v>Cap Spare - Med</v>
          </cell>
        </row>
        <row r="3478">
          <cell r="T3478" t="str">
            <v>Cap Spare - Strat Weaps</v>
          </cell>
        </row>
        <row r="3479">
          <cell r="T3479" t="str">
            <v>Analysed</v>
          </cell>
          <cell r="U3479">
            <v>0</v>
          </cell>
        </row>
        <row r="3480">
          <cell r="T3480" t="str">
            <v>Imbalance</v>
          </cell>
          <cell r="U3480">
            <v>0</v>
          </cell>
        </row>
        <row r="3550">
          <cell r="T3550" t="str">
            <v>Dwellings</v>
          </cell>
        </row>
        <row r="3551">
          <cell r="T3551" t="str">
            <v>Non-Dwellings</v>
          </cell>
        </row>
        <row r="3552">
          <cell r="T3552" t="str">
            <v>SUME - GWMB</v>
          </cell>
        </row>
        <row r="3553">
          <cell r="T3553" t="str">
            <v>SUME - Other</v>
          </cell>
        </row>
        <row r="3554">
          <cell r="T3554" t="str">
            <v>P&amp;M</v>
          </cell>
        </row>
        <row r="3555">
          <cell r="T3555" t="str">
            <v>FE - Transport</v>
          </cell>
        </row>
        <row r="3556">
          <cell r="T3556" t="str">
            <v>Other - Transport</v>
          </cell>
        </row>
        <row r="3557">
          <cell r="T3557" t="str">
            <v>IT&amp;C</v>
          </cell>
        </row>
        <row r="3558">
          <cell r="T3558" t="str">
            <v>Cap Spare - Armaments</v>
          </cell>
        </row>
        <row r="3559">
          <cell r="T3559" t="str">
            <v>Cap Spare - Eng &amp; Tech</v>
          </cell>
        </row>
        <row r="3560">
          <cell r="T3560" t="str">
            <v xml:space="preserve">Cap Spare - General </v>
          </cell>
        </row>
        <row r="3561">
          <cell r="T3561" t="str">
            <v>Cap Spare - GWMB</v>
          </cell>
        </row>
        <row r="3562">
          <cell r="T3562" t="str">
            <v>Cap Spare - Med</v>
          </cell>
        </row>
        <row r="3563">
          <cell r="T3563" t="str">
            <v>Cap Spare - Strat Weaps</v>
          </cell>
        </row>
        <row r="3564">
          <cell r="T3564" t="str">
            <v>Analysed</v>
          </cell>
          <cell r="U3564">
            <v>0</v>
          </cell>
        </row>
        <row r="3565">
          <cell r="T3565" t="str">
            <v>Imbalance</v>
          </cell>
          <cell r="U3565">
            <v>0</v>
          </cell>
        </row>
        <row r="3635">
          <cell r="T3635" t="str">
            <v>Dwellings</v>
          </cell>
        </row>
        <row r="3636">
          <cell r="T3636" t="str">
            <v>Non-Dwellings</v>
          </cell>
        </row>
        <row r="3637">
          <cell r="T3637" t="str">
            <v>SUME - GWMB</v>
          </cell>
        </row>
        <row r="3638">
          <cell r="T3638" t="str">
            <v>SUME - Other</v>
          </cell>
          <cell r="U3638">
            <v>1037394.19</v>
          </cell>
        </row>
        <row r="3639">
          <cell r="T3639" t="str">
            <v>P&amp;M</v>
          </cell>
        </row>
        <row r="3640">
          <cell r="T3640" t="str">
            <v>FE - Transport</v>
          </cell>
        </row>
        <row r="3641">
          <cell r="T3641" t="str">
            <v>Other - Transport</v>
          </cell>
        </row>
        <row r="3642">
          <cell r="T3642" t="str">
            <v>IT&amp;C</v>
          </cell>
          <cell r="U3642">
            <v>6659506.7199999997</v>
          </cell>
        </row>
        <row r="3643">
          <cell r="T3643" t="str">
            <v>Cap Spare - Armaments</v>
          </cell>
        </row>
        <row r="3644">
          <cell r="T3644" t="str">
            <v>Cap Spare - Eng &amp; Tech</v>
          </cell>
        </row>
        <row r="3645">
          <cell r="T3645" t="str">
            <v xml:space="preserve">Cap Spare - General </v>
          </cell>
        </row>
        <row r="3646">
          <cell r="T3646" t="str">
            <v>Cap Spare - GWMB</v>
          </cell>
        </row>
        <row r="3647">
          <cell r="T3647" t="str">
            <v>Cap Spare - Med</v>
          </cell>
        </row>
        <row r="3648">
          <cell r="T3648" t="str">
            <v>Cap Spare - Strat Weaps</v>
          </cell>
        </row>
        <row r="3649">
          <cell r="T3649" t="str">
            <v>Analysed</v>
          </cell>
          <cell r="U3649">
            <v>7696900.9100000001</v>
          </cell>
        </row>
        <row r="3650">
          <cell r="T3650" t="str">
            <v>Imbalance</v>
          </cell>
          <cell r="U3650">
            <v>0</v>
          </cell>
        </row>
        <row r="3730">
          <cell r="T3730" t="str">
            <v>Dwellings</v>
          </cell>
        </row>
        <row r="3731">
          <cell r="T3731" t="str">
            <v>Non-Dwellings</v>
          </cell>
        </row>
        <row r="3732">
          <cell r="T3732" t="str">
            <v>SUME - GWMB</v>
          </cell>
          <cell r="U3732">
            <v>-1634141.72</v>
          </cell>
        </row>
        <row r="3733">
          <cell r="T3733" t="str">
            <v>SUME - Other</v>
          </cell>
        </row>
        <row r="3734">
          <cell r="T3734" t="str">
            <v>P&amp;M</v>
          </cell>
        </row>
        <row r="3735">
          <cell r="T3735" t="str">
            <v>FE - Transport</v>
          </cell>
        </row>
        <row r="3736">
          <cell r="T3736" t="str">
            <v>Other - Transport</v>
          </cell>
        </row>
        <row r="3737">
          <cell r="T3737" t="str">
            <v>IT&amp;C</v>
          </cell>
        </row>
        <row r="3738">
          <cell r="T3738" t="str">
            <v>Cap Spare - Armaments</v>
          </cell>
        </row>
        <row r="3739">
          <cell r="T3739" t="str">
            <v>Cap Spare - Eng &amp; Tech</v>
          </cell>
        </row>
        <row r="3740">
          <cell r="T3740" t="str">
            <v xml:space="preserve">Cap Spare - General </v>
          </cell>
        </row>
        <row r="3741">
          <cell r="T3741" t="str">
            <v>Cap Spare - GWMB</v>
          </cell>
        </row>
        <row r="3742">
          <cell r="T3742" t="str">
            <v>Cap Spare - Med</v>
          </cell>
        </row>
        <row r="3743">
          <cell r="T3743" t="str">
            <v>Cap Spare - Strat Weaps</v>
          </cell>
        </row>
        <row r="3744">
          <cell r="T3744" t="str">
            <v>Analysed</v>
          </cell>
          <cell r="U3744">
            <v>-1634141.72</v>
          </cell>
        </row>
        <row r="3745">
          <cell r="T3745" t="str">
            <v>Imbalance</v>
          </cell>
          <cell r="U3745">
            <v>0</v>
          </cell>
        </row>
        <row r="3819">
          <cell r="T3819" t="str">
            <v>Dwellings</v>
          </cell>
        </row>
        <row r="3820">
          <cell r="T3820" t="str">
            <v>Non-Dwellings</v>
          </cell>
        </row>
        <row r="3821">
          <cell r="T3821" t="str">
            <v>SUME - GWMB</v>
          </cell>
        </row>
        <row r="3822">
          <cell r="T3822" t="str">
            <v>SUME - Other</v>
          </cell>
        </row>
        <row r="3823">
          <cell r="T3823" t="str">
            <v>P&amp;M</v>
          </cell>
        </row>
        <row r="3824">
          <cell r="T3824" t="str">
            <v>FE - Transport</v>
          </cell>
        </row>
        <row r="3825">
          <cell r="T3825" t="str">
            <v>Other - Transport</v>
          </cell>
        </row>
        <row r="3826">
          <cell r="T3826" t="str">
            <v>IT&amp;C</v>
          </cell>
        </row>
        <row r="3827">
          <cell r="T3827" t="str">
            <v>Cap Spare - Armaments</v>
          </cell>
        </row>
        <row r="3828">
          <cell r="T3828" t="str">
            <v>Cap Spare - Eng &amp; Tech</v>
          </cell>
        </row>
        <row r="3829">
          <cell r="T3829" t="str">
            <v xml:space="preserve">Cap Spare - General </v>
          </cell>
        </row>
        <row r="3830">
          <cell r="T3830" t="str">
            <v>Cap Spare - GWMB</v>
          </cell>
        </row>
        <row r="3831">
          <cell r="T3831" t="str">
            <v>Cap Spare - Med</v>
          </cell>
        </row>
        <row r="3832">
          <cell r="T3832" t="str">
            <v>Cap Spare - Strat Weaps</v>
          </cell>
        </row>
        <row r="3833">
          <cell r="T3833" t="str">
            <v>Analysed</v>
          </cell>
          <cell r="U3833">
            <v>0</v>
          </cell>
        </row>
        <row r="3834">
          <cell r="T3834" t="str">
            <v>Imbalance</v>
          </cell>
          <cell r="U3834">
            <v>0</v>
          </cell>
        </row>
        <row r="3904">
          <cell r="T3904" t="str">
            <v>Dwellings</v>
          </cell>
        </row>
        <row r="3905">
          <cell r="T3905" t="str">
            <v>Non-Dwellings</v>
          </cell>
        </row>
        <row r="3906">
          <cell r="T3906" t="str">
            <v>SUME - GWMB</v>
          </cell>
        </row>
        <row r="3907">
          <cell r="T3907" t="str">
            <v>SUME - Other</v>
          </cell>
        </row>
        <row r="3908">
          <cell r="T3908" t="str">
            <v>P&amp;M</v>
          </cell>
        </row>
        <row r="3909">
          <cell r="T3909" t="str">
            <v>FE - Transport</v>
          </cell>
        </row>
        <row r="3910">
          <cell r="T3910" t="str">
            <v>Other - Transport</v>
          </cell>
        </row>
        <row r="3911">
          <cell r="T3911" t="str">
            <v>IT&amp;C</v>
          </cell>
        </row>
        <row r="3912">
          <cell r="T3912" t="str">
            <v>Cap Spare - Armaments</v>
          </cell>
        </row>
        <row r="3913">
          <cell r="T3913" t="str">
            <v>Cap Spare - Eng &amp; Tech</v>
          </cell>
        </row>
        <row r="3914">
          <cell r="T3914" t="str">
            <v xml:space="preserve">Cap Spare - General </v>
          </cell>
        </row>
        <row r="3915">
          <cell r="T3915" t="str">
            <v>Cap Spare - GWMB</v>
          </cell>
        </row>
        <row r="3916">
          <cell r="T3916" t="str">
            <v>Cap Spare - Med</v>
          </cell>
        </row>
        <row r="3917">
          <cell r="T3917" t="str">
            <v>Cap Spare - Strat Weaps</v>
          </cell>
        </row>
        <row r="3918">
          <cell r="T3918" t="str">
            <v>Analysed</v>
          </cell>
          <cell r="U3918">
            <v>0</v>
          </cell>
        </row>
        <row r="3919">
          <cell r="T3919" t="str">
            <v>Imbalance</v>
          </cell>
          <cell r="U3919">
            <v>0</v>
          </cell>
        </row>
        <row r="3989">
          <cell r="T3989" t="str">
            <v>Dwellings</v>
          </cell>
        </row>
        <row r="3990">
          <cell r="T3990" t="str">
            <v>Non-Dwellings</v>
          </cell>
        </row>
        <row r="3991">
          <cell r="T3991" t="str">
            <v>SUME - GWMB</v>
          </cell>
        </row>
        <row r="3992">
          <cell r="T3992" t="str">
            <v>SUME - Other</v>
          </cell>
          <cell r="U3992">
            <v>25348084.170000002</v>
          </cell>
        </row>
        <row r="3993">
          <cell r="T3993" t="str">
            <v>P&amp;M</v>
          </cell>
        </row>
        <row r="3994">
          <cell r="T3994" t="str">
            <v>FE - Transport</v>
          </cell>
        </row>
        <row r="3995">
          <cell r="T3995" t="str">
            <v>Other - Transport</v>
          </cell>
        </row>
        <row r="3996">
          <cell r="T3996" t="str">
            <v>IT&amp;C</v>
          </cell>
        </row>
        <row r="3997">
          <cell r="T3997" t="str">
            <v>Cap Spare - Armaments</v>
          </cell>
        </row>
        <row r="3998">
          <cell r="T3998" t="str">
            <v>Cap Spare - Eng &amp; Tech</v>
          </cell>
        </row>
        <row r="3999">
          <cell r="T3999" t="str">
            <v xml:space="preserve">Cap Spare - General </v>
          </cell>
        </row>
        <row r="4000">
          <cell r="T4000" t="str">
            <v>Cap Spare - GWMB</v>
          </cell>
        </row>
        <row r="4001">
          <cell r="T4001" t="str">
            <v>Cap Spare - Med</v>
          </cell>
        </row>
        <row r="4002">
          <cell r="T4002" t="str">
            <v>Cap Spare - Strat Weaps</v>
          </cell>
        </row>
        <row r="4003">
          <cell r="T4003" t="str">
            <v>Analysed</v>
          </cell>
          <cell r="U4003">
            <v>25348084.170000002</v>
          </cell>
        </row>
        <row r="4004">
          <cell r="T4004" t="str">
            <v>Imbalance</v>
          </cell>
          <cell r="U4004">
            <v>0</v>
          </cell>
        </row>
        <row r="4082">
          <cell r="T4082" t="str">
            <v>Dwellings</v>
          </cell>
        </row>
        <row r="4083">
          <cell r="T4083" t="str">
            <v>Non-Dwellings</v>
          </cell>
        </row>
        <row r="4084">
          <cell r="T4084" t="str">
            <v>SUME - GWMB</v>
          </cell>
        </row>
        <row r="4085">
          <cell r="T4085" t="str">
            <v>SUME - Other</v>
          </cell>
        </row>
        <row r="4086">
          <cell r="T4086" t="str">
            <v>P&amp;M</v>
          </cell>
        </row>
        <row r="4087">
          <cell r="T4087" t="str">
            <v>FE - Transport</v>
          </cell>
        </row>
        <row r="4088">
          <cell r="T4088" t="str">
            <v>Other - Transport</v>
          </cell>
        </row>
        <row r="4089">
          <cell r="T4089" t="str">
            <v>IT&amp;C</v>
          </cell>
        </row>
        <row r="4090">
          <cell r="T4090" t="str">
            <v>Cap Spare - Armaments</v>
          </cell>
        </row>
        <row r="4091">
          <cell r="T4091" t="str">
            <v>Cap Spare - Eng &amp; Tech</v>
          </cell>
        </row>
        <row r="4092">
          <cell r="T4092" t="str">
            <v xml:space="preserve">Cap Spare - General </v>
          </cell>
        </row>
        <row r="4093">
          <cell r="T4093" t="str">
            <v>Cap Spare - GWMB</v>
          </cell>
        </row>
        <row r="4094">
          <cell r="T4094" t="str">
            <v>Cap Spare - Med</v>
          </cell>
        </row>
        <row r="4095">
          <cell r="T4095" t="str">
            <v>Cap Spare - Strat Weaps</v>
          </cell>
        </row>
        <row r="4096">
          <cell r="T4096" t="str">
            <v>Analysed</v>
          </cell>
          <cell r="U4096">
            <v>0</v>
          </cell>
        </row>
        <row r="4097">
          <cell r="T4097" t="str">
            <v>Imbalance</v>
          </cell>
          <cell r="U4097">
            <v>0</v>
          </cell>
        </row>
        <row r="4167">
          <cell r="T4167" t="str">
            <v>Dwellings</v>
          </cell>
        </row>
        <row r="4168">
          <cell r="T4168" t="str">
            <v>Non-Dwellings</v>
          </cell>
        </row>
        <row r="4169">
          <cell r="T4169" t="str">
            <v>SUME - GWMB</v>
          </cell>
        </row>
        <row r="4170">
          <cell r="T4170" t="str">
            <v>SUME - Other</v>
          </cell>
        </row>
        <row r="4171">
          <cell r="T4171" t="str">
            <v>P&amp;M</v>
          </cell>
        </row>
        <row r="4172">
          <cell r="T4172" t="str">
            <v>FE - Transport</v>
          </cell>
        </row>
        <row r="4173">
          <cell r="T4173" t="str">
            <v>Other - Transport</v>
          </cell>
        </row>
        <row r="4174">
          <cell r="T4174" t="str">
            <v>IT&amp;C</v>
          </cell>
        </row>
        <row r="4175">
          <cell r="T4175" t="str">
            <v>Cap Spare - Armaments</v>
          </cell>
        </row>
        <row r="4176">
          <cell r="T4176" t="str">
            <v>Cap Spare - Eng &amp; Tech</v>
          </cell>
        </row>
        <row r="4177">
          <cell r="T4177" t="str">
            <v xml:space="preserve">Cap Spare - General </v>
          </cell>
        </row>
        <row r="4178">
          <cell r="T4178" t="str">
            <v>Cap Spare - GWMB</v>
          </cell>
        </row>
        <row r="4179">
          <cell r="T4179" t="str">
            <v>Cap Spare - Med</v>
          </cell>
        </row>
        <row r="4180">
          <cell r="T4180" t="str">
            <v>Cap Spare - Strat Weaps</v>
          </cell>
        </row>
        <row r="4181">
          <cell r="T4181" t="str">
            <v>Analysed</v>
          </cell>
          <cell r="U4181">
            <v>0</v>
          </cell>
        </row>
        <row r="4182">
          <cell r="T4182" t="str">
            <v>Imbalance</v>
          </cell>
          <cell r="U4182">
            <v>0</v>
          </cell>
        </row>
        <row r="4252">
          <cell r="T4252" t="str">
            <v>Dwellings</v>
          </cell>
        </row>
        <row r="4253">
          <cell r="T4253" t="str">
            <v>Non-Dwellings</v>
          </cell>
        </row>
        <row r="4254">
          <cell r="T4254" t="str">
            <v>SUME - GWMB</v>
          </cell>
        </row>
        <row r="4255">
          <cell r="T4255" t="str">
            <v>SUME - Other</v>
          </cell>
        </row>
        <row r="4256">
          <cell r="T4256" t="str">
            <v>P&amp;M</v>
          </cell>
        </row>
        <row r="4257">
          <cell r="T4257" t="str">
            <v>FE - Transport</v>
          </cell>
        </row>
        <row r="4258">
          <cell r="T4258" t="str">
            <v>Other - Transport</v>
          </cell>
        </row>
        <row r="4259">
          <cell r="T4259" t="str">
            <v>IT&amp;C</v>
          </cell>
        </row>
        <row r="4260">
          <cell r="T4260" t="str">
            <v>Cap Spare - Armaments</v>
          </cell>
        </row>
        <row r="4261">
          <cell r="T4261" t="str">
            <v>Cap Spare - Eng &amp; Tech</v>
          </cell>
        </row>
        <row r="4262">
          <cell r="T4262" t="str">
            <v xml:space="preserve">Cap Spare - General </v>
          </cell>
        </row>
        <row r="4263">
          <cell r="T4263" t="str">
            <v>Cap Spare - GWMB</v>
          </cell>
        </row>
        <row r="4264">
          <cell r="T4264" t="str">
            <v>Cap Spare - Med</v>
          </cell>
        </row>
        <row r="4265">
          <cell r="T4265" t="str">
            <v>Cap Spare - Strat Weaps</v>
          </cell>
        </row>
        <row r="4266">
          <cell r="T4266" t="str">
            <v>Analysed</v>
          </cell>
          <cell r="U4266">
            <v>0</v>
          </cell>
        </row>
        <row r="4267">
          <cell r="T4267" t="str">
            <v>Imbalance</v>
          </cell>
          <cell r="U4267">
            <v>0</v>
          </cell>
        </row>
        <row r="4337">
          <cell r="T4337" t="str">
            <v>Dwellings</v>
          </cell>
        </row>
        <row r="4338">
          <cell r="T4338" t="str">
            <v>Non-Dwellings</v>
          </cell>
          <cell r="U4338">
            <v>295218.87</v>
          </cell>
        </row>
        <row r="4339">
          <cell r="T4339" t="str">
            <v>SUME - GWMB</v>
          </cell>
        </row>
        <row r="4340">
          <cell r="T4340" t="str">
            <v>SUME - Other</v>
          </cell>
        </row>
        <row r="4341">
          <cell r="T4341" t="str">
            <v>P&amp;M</v>
          </cell>
          <cell r="U4341">
            <v>923830.06</v>
          </cell>
        </row>
        <row r="4342">
          <cell r="T4342" t="str">
            <v>FE - Transport</v>
          </cell>
        </row>
        <row r="4343">
          <cell r="T4343" t="str">
            <v>Other - Transport</v>
          </cell>
        </row>
        <row r="4344">
          <cell r="T4344" t="str">
            <v>IT&amp;C</v>
          </cell>
        </row>
        <row r="4345">
          <cell r="T4345" t="str">
            <v>Cap Spare - Armaments</v>
          </cell>
        </row>
        <row r="4346">
          <cell r="T4346" t="str">
            <v>Cap Spare - Eng &amp; Tech</v>
          </cell>
        </row>
        <row r="4347">
          <cell r="T4347" t="str">
            <v xml:space="preserve">Cap Spare - General </v>
          </cell>
        </row>
        <row r="4348">
          <cell r="T4348" t="str">
            <v>Cap Spare - GWMB</v>
          </cell>
        </row>
        <row r="4349">
          <cell r="T4349" t="str">
            <v>Cap Spare - Med</v>
          </cell>
        </row>
        <row r="4350">
          <cell r="T4350" t="str">
            <v>Cap Spare - Strat Weaps</v>
          </cell>
        </row>
        <row r="4351">
          <cell r="T4351" t="str">
            <v>Analysed</v>
          </cell>
          <cell r="U4351">
            <v>1219048.93</v>
          </cell>
        </row>
        <row r="4352">
          <cell r="T4352" t="str">
            <v>Imbalance</v>
          </cell>
          <cell r="U4352">
            <v>0</v>
          </cell>
        </row>
        <row r="4438">
          <cell r="T4438" t="str">
            <v>Dwellings</v>
          </cell>
        </row>
        <row r="4439">
          <cell r="T4439" t="str">
            <v>Non-Dwellings</v>
          </cell>
        </row>
        <row r="4440">
          <cell r="T4440" t="str">
            <v>SUME - GWMB</v>
          </cell>
        </row>
        <row r="4441">
          <cell r="T4441" t="str">
            <v>SUME - Other</v>
          </cell>
        </row>
        <row r="4442">
          <cell r="T4442" t="str">
            <v>P&amp;M</v>
          </cell>
        </row>
        <row r="4443">
          <cell r="T4443" t="str">
            <v>FE - Transport</v>
          </cell>
        </row>
        <row r="4444">
          <cell r="T4444" t="str">
            <v>Other - Transport</v>
          </cell>
        </row>
        <row r="4445">
          <cell r="T4445" t="str">
            <v>IT&amp;C</v>
          </cell>
        </row>
        <row r="4446">
          <cell r="T4446" t="str">
            <v>Cap Spare - Armaments</v>
          </cell>
        </row>
        <row r="4447">
          <cell r="T4447" t="str">
            <v>Cap Spare - Eng &amp; Tech</v>
          </cell>
        </row>
        <row r="4448">
          <cell r="T4448" t="str">
            <v xml:space="preserve">Cap Spare - General </v>
          </cell>
        </row>
        <row r="4449">
          <cell r="T4449" t="str">
            <v>Cap Spare - GWMB</v>
          </cell>
        </row>
        <row r="4450">
          <cell r="T4450" t="str">
            <v>Cap Spare - Med</v>
          </cell>
        </row>
        <row r="4451">
          <cell r="T4451" t="str">
            <v>Cap Spare - Strat Weaps</v>
          </cell>
        </row>
        <row r="4452">
          <cell r="T4452" t="str">
            <v>Analysed</v>
          </cell>
          <cell r="U4452">
            <v>0</v>
          </cell>
        </row>
        <row r="4453">
          <cell r="T4453" t="str">
            <v>Imbalance</v>
          </cell>
          <cell r="U4453">
            <v>0</v>
          </cell>
        </row>
        <row r="4523">
          <cell r="T4523" t="str">
            <v>Dwellings</v>
          </cell>
        </row>
        <row r="4524">
          <cell r="T4524" t="str">
            <v>Non-Dwellings</v>
          </cell>
        </row>
        <row r="4525">
          <cell r="T4525" t="str">
            <v>SUME - GWMB</v>
          </cell>
        </row>
        <row r="4526">
          <cell r="T4526" t="str">
            <v>SUME - Other</v>
          </cell>
        </row>
        <row r="4527">
          <cell r="T4527" t="str">
            <v>P&amp;M</v>
          </cell>
        </row>
        <row r="4528">
          <cell r="T4528" t="str">
            <v>FE - Transport</v>
          </cell>
        </row>
        <row r="4529">
          <cell r="T4529" t="str">
            <v>Other - Transport</v>
          </cell>
        </row>
        <row r="4530">
          <cell r="T4530" t="str">
            <v>IT&amp;C</v>
          </cell>
          <cell r="U4530">
            <v>46592.79</v>
          </cell>
        </row>
        <row r="4531">
          <cell r="T4531" t="str">
            <v>Cap Spare - Armaments</v>
          </cell>
        </row>
        <row r="4532">
          <cell r="T4532" t="str">
            <v>Cap Spare - Eng &amp; Tech</v>
          </cell>
        </row>
        <row r="4533">
          <cell r="T4533" t="str">
            <v xml:space="preserve">Cap Spare - General </v>
          </cell>
        </row>
        <row r="4534">
          <cell r="T4534" t="str">
            <v>Cap Spare - GWMB</v>
          </cell>
        </row>
        <row r="4535">
          <cell r="T4535" t="str">
            <v>Cap Spare - Med</v>
          </cell>
        </row>
        <row r="4536">
          <cell r="T4536" t="str">
            <v>Cap Spare - Strat Weaps</v>
          </cell>
        </row>
        <row r="4537">
          <cell r="T4537" t="str">
            <v>Analysed</v>
          </cell>
          <cell r="U4537">
            <v>46592.79</v>
          </cell>
        </row>
        <row r="4538">
          <cell r="T4538" t="str">
            <v>Imbalance</v>
          </cell>
          <cell r="U4538">
            <v>0</v>
          </cell>
        </row>
        <row r="4612">
          <cell r="T4612" t="str">
            <v>Dwellings</v>
          </cell>
        </row>
        <row r="4613">
          <cell r="T4613" t="str">
            <v>Non-Dwellings</v>
          </cell>
        </row>
        <row r="4614">
          <cell r="T4614" t="str">
            <v>SUME - GWMB</v>
          </cell>
        </row>
        <row r="4615">
          <cell r="T4615" t="str">
            <v>SUME - Other</v>
          </cell>
        </row>
        <row r="4616">
          <cell r="T4616" t="str">
            <v>P&amp;M</v>
          </cell>
        </row>
        <row r="4617">
          <cell r="T4617" t="str">
            <v>FE - Transport</v>
          </cell>
        </row>
        <row r="4618">
          <cell r="T4618" t="str">
            <v>Other - Transport</v>
          </cell>
        </row>
        <row r="4619">
          <cell r="T4619" t="str">
            <v>IT&amp;C</v>
          </cell>
        </row>
        <row r="4620">
          <cell r="T4620" t="str">
            <v>Cap Spare - Armaments</v>
          </cell>
          <cell r="U4620">
            <v>2248662.5099999998</v>
          </cell>
        </row>
        <row r="4621">
          <cell r="T4621" t="str">
            <v>Cap Spare - Eng &amp; Tech</v>
          </cell>
        </row>
        <row r="4622">
          <cell r="T4622" t="str">
            <v xml:space="preserve">Cap Spare - General </v>
          </cell>
        </row>
        <row r="4623">
          <cell r="T4623" t="str">
            <v>Cap Spare - GWMB</v>
          </cell>
        </row>
        <row r="4624">
          <cell r="T4624" t="str">
            <v>Cap Spare - Med</v>
          </cell>
        </row>
        <row r="4625">
          <cell r="T4625" t="str">
            <v>Cap Spare - Strat Weaps</v>
          </cell>
        </row>
        <row r="4626">
          <cell r="T4626" t="str">
            <v>Analysed</v>
          </cell>
          <cell r="U4626">
            <v>2248662.5099999998</v>
          </cell>
        </row>
        <row r="4627">
          <cell r="T4627" t="str">
            <v>Imbalance</v>
          </cell>
          <cell r="U4627">
            <v>0</v>
          </cell>
        </row>
        <row r="4698">
          <cell r="T4698" t="str">
            <v>Dwellings</v>
          </cell>
        </row>
        <row r="4699">
          <cell r="T4699" t="str">
            <v>Non-Dwellings</v>
          </cell>
        </row>
        <row r="4700">
          <cell r="T4700" t="str">
            <v>SUME - GWMB</v>
          </cell>
        </row>
        <row r="4701">
          <cell r="T4701" t="str">
            <v>SUME - Other</v>
          </cell>
        </row>
        <row r="4702">
          <cell r="T4702" t="str">
            <v>P&amp;M</v>
          </cell>
        </row>
        <row r="4703">
          <cell r="T4703" t="str">
            <v>FE - Transport</v>
          </cell>
        </row>
        <row r="4704">
          <cell r="T4704" t="str">
            <v>Other - Transport</v>
          </cell>
          <cell r="U4704">
            <v>-524924.46</v>
          </cell>
        </row>
        <row r="4705">
          <cell r="T4705" t="str">
            <v>IT&amp;C</v>
          </cell>
        </row>
        <row r="4706">
          <cell r="T4706" t="str">
            <v>Cap Spare - Armaments</v>
          </cell>
        </row>
        <row r="4707">
          <cell r="T4707" t="str">
            <v>Cap Spare - Eng &amp; Tech</v>
          </cell>
        </row>
        <row r="4708">
          <cell r="T4708" t="str">
            <v xml:space="preserve">Cap Spare - General </v>
          </cell>
        </row>
        <row r="4709">
          <cell r="T4709" t="str">
            <v>Cap Spare - GWMB</v>
          </cell>
        </row>
        <row r="4710">
          <cell r="T4710" t="str">
            <v>Cap Spare - Med</v>
          </cell>
        </row>
        <row r="4711">
          <cell r="T4711" t="str">
            <v>Cap Spare - Strat Weaps</v>
          </cell>
        </row>
        <row r="4712">
          <cell r="T4712" t="str">
            <v>Analysed</v>
          </cell>
          <cell r="U4712">
            <v>-524924.46</v>
          </cell>
        </row>
        <row r="4713">
          <cell r="T4713" t="str">
            <v>Imbalance</v>
          </cell>
          <cell r="U4713">
            <v>0</v>
          </cell>
        </row>
        <row r="4785">
          <cell r="T4785" t="str">
            <v>Dwellings</v>
          </cell>
        </row>
        <row r="4786">
          <cell r="T4786" t="str">
            <v>Non-Dwellings</v>
          </cell>
        </row>
        <row r="4787">
          <cell r="T4787" t="str">
            <v>SUME - GWMB</v>
          </cell>
        </row>
        <row r="4788">
          <cell r="T4788" t="str">
            <v>SUME - Other</v>
          </cell>
        </row>
        <row r="4789">
          <cell r="T4789" t="str">
            <v>P&amp;M</v>
          </cell>
        </row>
        <row r="4790">
          <cell r="T4790" t="str">
            <v>FE - Transport</v>
          </cell>
        </row>
        <row r="4791">
          <cell r="T4791" t="str">
            <v>Other - Transport</v>
          </cell>
        </row>
        <row r="4792">
          <cell r="T4792" t="str">
            <v>IT&amp;C</v>
          </cell>
        </row>
        <row r="4793">
          <cell r="T4793" t="str">
            <v>Cap Spare - Armaments</v>
          </cell>
        </row>
        <row r="4794">
          <cell r="T4794" t="str">
            <v>Cap Spare - Eng &amp; Tech</v>
          </cell>
        </row>
        <row r="4795">
          <cell r="T4795" t="str">
            <v xml:space="preserve">Cap Spare - General </v>
          </cell>
        </row>
        <row r="4796">
          <cell r="T4796" t="str">
            <v>Cap Spare - GWMB</v>
          </cell>
        </row>
        <row r="4797">
          <cell r="T4797" t="str">
            <v>Cap Spare - Med</v>
          </cell>
        </row>
        <row r="4798">
          <cell r="T4798" t="str">
            <v>Cap Spare - Strat Weaps</v>
          </cell>
        </row>
        <row r="4799">
          <cell r="T4799" t="str">
            <v>Analysed</v>
          </cell>
          <cell r="U4799">
            <v>0</v>
          </cell>
        </row>
        <row r="4800">
          <cell r="T4800" t="str">
            <v>Imbalance</v>
          </cell>
          <cell r="U4800">
            <v>0</v>
          </cell>
        </row>
        <row r="4870">
          <cell r="T4870" t="str">
            <v>Dwellings</v>
          </cell>
        </row>
        <row r="4871">
          <cell r="T4871" t="str">
            <v>Non-Dwellings</v>
          </cell>
        </row>
        <row r="4872">
          <cell r="T4872" t="str">
            <v>SUME - GWMB</v>
          </cell>
        </row>
        <row r="4873">
          <cell r="T4873" t="str">
            <v>SUME - Other</v>
          </cell>
        </row>
        <row r="4874">
          <cell r="T4874" t="str">
            <v>P&amp;M</v>
          </cell>
        </row>
        <row r="4875">
          <cell r="T4875" t="str">
            <v>FE - Transport</v>
          </cell>
        </row>
        <row r="4876">
          <cell r="T4876" t="str">
            <v>Other - Transport</v>
          </cell>
          <cell r="U4876">
            <v>94316600.219999999</v>
          </cell>
        </row>
        <row r="4877">
          <cell r="T4877" t="str">
            <v>IT&amp;C</v>
          </cell>
        </row>
        <row r="4878">
          <cell r="T4878" t="str">
            <v>Cap Spare - Armaments</v>
          </cell>
        </row>
        <row r="4879">
          <cell r="T4879" t="str">
            <v>Cap Spare - Eng &amp; Tech</v>
          </cell>
        </row>
        <row r="4880">
          <cell r="T4880" t="str">
            <v xml:space="preserve">Cap Spare - General </v>
          </cell>
        </row>
        <row r="4881">
          <cell r="T4881" t="str">
            <v>Cap Spare - GWMB</v>
          </cell>
        </row>
        <row r="4882">
          <cell r="T4882" t="str">
            <v>Cap Spare - Med</v>
          </cell>
        </row>
        <row r="4883">
          <cell r="T4883" t="str">
            <v>Cap Spare - Strat Weaps</v>
          </cell>
        </row>
        <row r="4884">
          <cell r="T4884" t="str">
            <v>Analysed</v>
          </cell>
          <cell r="U4884">
            <v>94316600.219999999</v>
          </cell>
        </row>
        <row r="4885">
          <cell r="T4885" t="str">
            <v>Imbalance</v>
          </cell>
          <cell r="U4885">
            <v>0</v>
          </cell>
        </row>
        <row r="4963">
          <cell r="T4963" t="str">
            <v>Dwellings</v>
          </cell>
        </row>
        <row r="4964">
          <cell r="T4964" t="str">
            <v>Non-Dwellings</v>
          </cell>
        </row>
        <row r="4965">
          <cell r="T4965" t="str">
            <v>SUME - GWMB</v>
          </cell>
        </row>
        <row r="4966">
          <cell r="T4966" t="str">
            <v>SUME - Other</v>
          </cell>
          <cell r="U4966">
            <v>1931468.62</v>
          </cell>
        </row>
        <row r="4967">
          <cell r="T4967" t="str">
            <v>P&amp;M</v>
          </cell>
        </row>
        <row r="4968">
          <cell r="T4968" t="str">
            <v>FE - Transport</v>
          </cell>
        </row>
        <row r="4969">
          <cell r="T4969" t="str">
            <v>Other - Transport</v>
          </cell>
        </row>
        <row r="4970">
          <cell r="T4970" t="str">
            <v>IT&amp;C</v>
          </cell>
        </row>
        <row r="4971">
          <cell r="T4971" t="str">
            <v>Cap Spare - Armaments</v>
          </cell>
        </row>
        <row r="4972">
          <cell r="T4972" t="str">
            <v>Cap Spare - Eng &amp; Tech</v>
          </cell>
        </row>
        <row r="4973">
          <cell r="T4973" t="str">
            <v xml:space="preserve">Cap Spare - General </v>
          </cell>
        </row>
        <row r="4974">
          <cell r="T4974" t="str">
            <v>Cap Spare - GWMB</v>
          </cell>
        </row>
        <row r="4975">
          <cell r="T4975" t="str">
            <v>Cap Spare - Med</v>
          </cell>
        </row>
        <row r="4976">
          <cell r="T4976" t="str">
            <v>Cap Spare - Strat Weaps</v>
          </cell>
        </row>
        <row r="4977">
          <cell r="T4977" t="str">
            <v>Analysed</v>
          </cell>
          <cell r="U4977">
            <v>1931468.62</v>
          </cell>
        </row>
        <row r="4978">
          <cell r="T4978" t="str">
            <v>Imbalance</v>
          </cell>
          <cell r="U4978">
            <v>0</v>
          </cell>
        </row>
        <row r="5048">
          <cell r="T5048" t="str">
            <v>Dwellings</v>
          </cell>
        </row>
        <row r="5049">
          <cell r="T5049" t="str">
            <v>Non-Dwellings</v>
          </cell>
        </row>
        <row r="5050">
          <cell r="T5050" t="str">
            <v>SUME - GWMB</v>
          </cell>
        </row>
        <row r="5051">
          <cell r="T5051" t="str">
            <v>SUME - Other</v>
          </cell>
        </row>
        <row r="5052">
          <cell r="T5052" t="str">
            <v>P&amp;M</v>
          </cell>
        </row>
        <row r="5053">
          <cell r="T5053" t="str">
            <v>FE - Transport</v>
          </cell>
        </row>
        <row r="5054">
          <cell r="T5054" t="str">
            <v>Other - Transport</v>
          </cell>
        </row>
        <row r="5055">
          <cell r="T5055" t="str">
            <v>IT&amp;C</v>
          </cell>
        </row>
        <row r="5056">
          <cell r="T5056" t="str">
            <v>Cap Spare - Armaments</v>
          </cell>
        </row>
        <row r="5057">
          <cell r="T5057" t="str">
            <v>Cap Spare - Eng &amp; Tech</v>
          </cell>
        </row>
        <row r="5058">
          <cell r="T5058" t="str">
            <v xml:space="preserve">Cap Spare - General </v>
          </cell>
        </row>
        <row r="5059">
          <cell r="T5059" t="str">
            <v>Cap Spare - GWMB</v>
          </cell>
        </row>
        <row r="5060">
          <cell r="T5060" t="str">
            <v>Cap Spare - Med</v>
          </cell>
        </row>
        <row r="5061">
          <cell r="T5061" t="str">
            <v>Cap Spare - Strat Weaps</v>
          </cell>
        </row>
        <row r="5062">
          <cell r="T5062" t="str">
            <v>Analysed</v>
          </cell>
          <cell r="U5062">
            <v>0</v>
          </cell>
        </row>
        <row r="5063">
          <cell r="T5063" t="str">
            <v>Imbalance</v>
          </cell>
          <cell r="U5063">
            <v>0</v>
          </cell>
        </row>
        <row r="5133">
          <cell r="T5133" t="str">
            <v>Dwellings</v>
          </cell>
        </row>
        <row r="5134">
          <cell r="T5134" t="str">
            <v>Non-Dwellings</v>
          </cell>
        </row>
        <row r="5135">
          <cell r="T5135" t="str">
            <v>SUME - GWMB</v>
          </cell>
        </row>
        <row r="5136">
          <cell r="T5136" t="str">
            <v>SUME - Other</v>
          </cell>
          <cell r="U5136">
            <v>276203177.23000002</v>
          </cell>
        </row>
        <row r="5137">
          <cell r="T5137" t="str">
            <v>P&amp;M</v>
          </cell>
        </row>
        <row r="5138">
          <cell r="T5138" t="str">
            <v>FE - Transport</v>
          </cell>
        </row>
        <row r="5139">
          <cell r="T5139" t="str">
            <v>Other - Transport</v>
          </cell>
        </row>
        <row r="5140">
          <cell r="T5140" t="str">
            <v>IT&amp;C</v>
          </cell>
        </row>
        <row r="5141">
          <cell r="T5141" t="str">
            <v>Cap Spare - Armaments</v>
          </cell>
        </row>
        <row r="5142">
          <cell r="T5142" t="str">
            <v>Cap Spare - Eng &amp; Tech</v>
          </cell>
        </row>
        <row r="5143">
          <cell r="T5143" t="str">
            <v xml:space="preserve">Cap Spare - General </v>
          </cell>
        </row>
        <row r="5144">
          <cell r="T5144" t="str">
            <v>Cap Spare - GWMB</v>
          </cell>
        </row>
        <row r="5145">
          <cell r="T5145" t="str">
            <v>Cap Spare - Med</v>
          </cell>
        </row>
        <row r="5146">
          <cell r="T5146" t="str">
            <v>Cap Spare - Strat Weaps</v>
          </cell>
        </row>
        <row r="5147">
          <cell r="T5147" t="str">
            <v>Analysed</v>
          </cell>
          <cell r="U5147">
            <v>276203177.23000002</v>
          </cell>
        </row>
        <row r="5148">
          <cell r="T5148" t="str">
            <v>Imbalance</v>
          </cell>
          <cell r="U5148">
            <v>0</v>
          </cell>
        </row>
        <row r="5229">
          <cell r="T5229" t="str">
            <v>Dwellings</v>
          </cell>
        </row>
        <row r="5230">
          <cell r="T5230" t="str">
            <v>Non-Dwellings</v>
          </cell>
          <cell r="U5230">
            <v>220055270.24000001</v>
          </cell>
        </row>
        <row r="5231">
          <cell r="T5231" t="str">
            <v>SUME - GWMB</v>
          </cell>
        </row>
        <row r="5232">
          <cell r="T5232" t="str">
            <v>SUME - Other</v>
          </cell>
          <cell r="U5232">
            <v>72839334.219999999</v>
          </cell>
        </row>
        <row r="5233">
          <cell r="T5233" t="str">
            <v>P&amp;M</v>
          </cell>
          <cell r="U5233">
            <v>125258471.45</v>
          </cell>
        </row>
        <row r="5234">
          <cell r="T5234" t="str">
            <v>FE - Transport</v>
          </cell>
        </row>
        <row r="5235">
          <cell r="T5235" t="str">
            <v>Other - Transport</v>
          </cell>
          <cell r="U5235">
            <v>1046077.62</v>
          </cell>
        </row>
        <row r="5236">
          <cell r="T5236" t="str">
            <v>IT&amp;C</v>
          </cell>
          <cell r="U5236">
            <v>48906130.829999998</v>
          </cell>
        </row>
        <row r="5237">
          <cell r="T5237" t="str">
            <v>Cap Spare - Armaments</v>
          </cell>
        </row>
        <row r="5238">
          <cell r="T5238" t="str">
            <v>Cap Spare - Eng &amp; Tech</v>
          </cell>
        </row>
        <row r="5239">
          <cell r="T5239" t="str">
            <v xml:space="preserve">Cap Spare - General </v>
          </cell>
        </row>
        <row r="5240">
          <cell r="T5240" t="str">
            <v>Cap Spare - GWMB</v>
          </cell>
        </row>
        <row r="5241">
          <cell r="T5241" t="str">
            <v>Cap Spare - Med</v>
          </cell>
        </row>
        <row r="5242">
          <cell r="T5242" t="str">
            <v>Cap Spare - Strat Weaps</v>
          </cell>
        </row>
        <row r="5243">
          <cell r="T5243" t="str">
            <v>Analysed</v>
          </cell>
          <cell r="U5243">
            <v>468105284.36000001</v>
          </cell>
        </row>
        <row r="5244">
          <cell r="T5244" t="str">
            <v>Imbalance</v>
          </cell>
          <cell r="U5244">
            <v>0</v>
          </cell>
        </row>
        <row r="5349">
          <cell r="T5349" t="str">
            <v>Dwellings</v>
          </cell>
        </row>
        <row r="5350">
          <cell r="T5350" t="str">
            <v>Non-Dwellings</v>
          </cell>
        </row>
        <row r="5351">
          <cell r="T5351" t="str">
            <v>SUME - GWMB</v>
          </cell>
        </row>
        <row r="5352">
          <cell r="T5352" t="str">
            <v>SUME - Other</v>
          </cell>
        </row>
        <row r="5353">
          <cell r="T5353" t="str">
            <v>P&amp;M</v>
          </cell>
        </row>
        <row r="5354">
          <cell r="T5354" t="str">
            <v>FE - Transport</v>
          </cell>
        </row>
        <row r="5355">
          <cell r="T5355" t="str">
            <v>Other - Transport</v>
          </cell>
        </row>
        <row r="5356">
          <cell r="T5356" t="str">
            <v>IT&amp;C</v>
          </cell>
        </row>
        <row r="5357">
          <cell r="T5357" t="str">
            <v>Cap Spare - Armaments</v>
          </cell>
        </row>
        <row r="5358">
          <cell r="T5358" t="str">
            <v>Cap Spare - Eng &amp; Tech</v>
          </cell>
        </row>
        <row r="5359">
          <cell r="T5359" t="str">
            <v xml:space="preserve">Cap Spare - General </v>
          </cell>
        </row>
        <row r="5360">
          <cell r="T5360" t="str">
            <v>Cap Spare - GWMB</v>
          </cell>
        </row>
        <row r="5361">
          <cell r="T5361" t="str">
            <v>Cap Spare - Med</v>
          </cell>
        </row>
        <row r="5362">
          <cell r="T5362" t="str">
            <v>Cap Spare - Strat Weaps</v>
          </cell>
        </row>
        <row r="5363">
          <cell r="T5363" t="str">
            <v>Analysed</v>
          </cell>
          <cell r="U5363">
            <v>0</v>
          </cell>
        </row>
        <row r="5364">
          <cell r="T5364" t="str">
            <v>Imbalance</v>
          </cell>
          <cell r="U5364">
            <v>0</v>
          </cell>
        </row>
        <row r="5434">
          <cell r="T5434" t="str">
            <v>Dwellings</v>
          </cell>
        </row>
        <row r="5435">
          <cell r="T5435" t="str">
            <v>Non-Dwellings</v>
          </cell>
        </row>
        <row r="5436">
          <cell r="T5436" t="str">
            <v>SUME - GWMB</v>
          </cell>
        </row>
        <row r="5437">
          <cell r="T5437" t="str">
            <v>SUME - Other</v>
          </cell>
          <cell r="U5437">
            <v>7388105.6600000001</v>
          </cell>
        </row>
        <row r="5438">
          <cell r="T5438" t="str">
            <v>P&amp;M</v>
          </cell>
        </row>
        <row r="5439">
          <cell r="T5439" t="str">
            <v>FE - Transport</v>
          </cell>
        </row>
        <row r="5440">
          <cell r="T5440" t="str">
            <v>Other - Transport</v>
          </cell>
        </row>
        <row r="5441">
          <cell r="T5441" t="str">
            <v>IT&amp;C</v>
          </cell>
          <cell r="U5441">
            <v>-136372.74</v>
          </cell>
        </row>
        <row r="5442">
          <cell r="T5442" t="str">
            <v>Cap Spare - Armaments</v>
          </cell>
        </row>
        <row r="5443">
          <cell r="T5443" t="str">
            <v>Cap Spare - Eng &amp; Tech</v>
          </cell>
        </row>
        <row r="5444">
          <cell r="T5444" t="str">
            <v xml:space="preserve">Cap Spare - General </v>
          </cell>
        </row>
        <row r="5445">
          <cell r="T5445" t="str">
            <v>Cap Spare - GWMB</v>
          </cell>
        </row>
        <row r="5446">
          <cell r="T5446" t="str">
            <v>Cap Spare - Med</v>
          </cell>
        </row>
        <row r="5447">
          <cell r="T5447" t="str">
            <v>Cap Spare - Strat Weaps</v>
          </cell>
        </row>
        <row r="5448">
          <cell r="T5448" t="str">
            <v>Analysed</v>
          </cell>
          <cell r="U5448">
            <v>7251732.9199999999</v>
          </cell>
        </row>
        <row r="5449">
          <cell r="T5449" t="str">
            <v>Imbalance</v>
          </cell>
          <cell r="U5449">
            <v>0</v>
          </cell>
        </row>
        <row r="5522">
          <cell r="T5522" t="str">
            <v>Dwellings</v>
          </cell>
        </row>
        <row r="5523">
          <cell r="T5523" t="str">
            <v>Non-Dwellings</v>
          </cell>
        </row>
        <row r="5524">
          <cell r="T5524" t="str">
            <v>SUME - GWMB</v>
          </cell>
        </row>
        <row r="5525">
          <cell r="T5525" t="str">
            <v>SUME - Other</v>
          </cell>
          <cell r="U5525">
            <v>4813694.3600000003</v>
          </cell>
        </row>
        <row r="5526">
          <cell r="T5526" t="str">
            <v>P&amp;M</v>
          </cell>
        </row>
        <row r="5527">
          <cell r="T5527" t="str">
            <v>FE - Transport</v>
          </cell>
        </row>
        <row r="5528">
          <cell r="T5528" t="str">
            <v>Other - Transport</v>
          </cell>
        </row>
        <row r="5529">
          <cell r="T5529" t="str">
            <v>IT&amp;C</v>
          </cell>
        </row>
        <row r="5530">
          <cell r="T5530" t="str">
            <v>Cap Spare - Armaments</v>
          </cell>
        </row>
        <row r="5531">
          <cell r="T5531" t="str">
            <v>Cap Spare - Eng &amp; Tech</v>
          </cell>
        </row>
        <row r="5532">
          <cell r="T5532" t="str">
            <v xml:space="preserve">Cap Spare - General </v>
          </cell>
        </row>
        <row r="5533">
          <cell r="T5533" t="str">
            <v>Cap Spare - GWMB</v>
          </cell>
        </row>
        <row r="5534">
          <cell r="T5534" t="str">
            <v>Cap Spare - Med</v>
          </cell>
        </row>
        <row r="5535">
          <cell r="T5535" t="str">
            <v>Cap Spare - Strat Weaps</v>
          </cell>
        </row>
        <row r="5536">
          <cell r="T5536" t="str">
            <v>Analysed</v>
          </cell>
          <cell r="U5536">
            <v>4813694.3600000003</v>
          </cell>
        </row>
        <row r="5537">
          <cell r="T5537" t="str">
            <v>Imbalance</v>
          </cell>
          <cell r="U5537">
            <v>0</v>
          </cell>
        </row>
        <row r="5611">
          <cell r="T5611" t="str">
            <v>Dwellings</v>
          </cell>
        </row>
        <row r="5612">
          <cell r="T5612" t="str">
            <v>Non-Dwellings</v>
          </cell>
        </row>
        <row r="5613">
          <cell r="T5613" t="str">
            <v>SUME - GWMB</v>
          </cell>
        </row>
        <row r="5614">
          <cell r="T5614" t="str">
            <v>SUME - Other</v>
          </cell>
        </row>
        <row r="5615">
          <cell r="T5615" t="str">
            <v>P&amp;M</v>
          </cell>
        </row>
        <row r="5616">
          <cell r="T5616" t="str">
            <v>FE - Transport</v>
          </cell>
        </row>
        <row r="5617">
          <cell r="T5617" t="str">
            <v>Other - Transport</v>
          </cell>
        </row>
        <row r="5618">
          <cell r="T5618" t="str">
            <v>IT&amp;C</v>
          </cell>
          <cell r="U5618">
            <v>-125004.8</v>
          </cell>
        </row>
        <row r="5619">
          <cell r="T5619" t="str">
            <v>Cap Spare - Armaments</v>
          </cell>
        </row>
        <row r="5620">
          <cell r="T5620" t="str">
            <v>Cap Spare - Eng &amp; Tech</v>
          </cell>
        </row>
        <row r="5621">
          <cell r="T5621" t="str">
            <v xml:space="preserve">Cap Spare - General </v>
          </cell>
        </row>
        <row r="5622">
          <cell r="T5622" t="str">
            <v>Cap Spare - GWMB</v>
          </cell>
        </row>
        <row r="5623">
          <cell r="T5623" t="str">
            <v>Cap Spare - Med</v>
          </cell>
        </row>
        <row r="5624">
          <cell r="T5624" t="str">
            <v>Cap Spare - Strat Weaps</v>
          </cell>
        </row>
        <row r="5625">
          <cell r="T5625" t="str">
            <v>Analysed</v>
          </cell>
          <cell r="U5625">
            <v>-125004.8</v>
          </cell>
        </row>
        <row r="5626">
          <cell r="T5626" t="str">
            <v>Imbalance</v>
          </cell>
          <cell r="U5626">
            <v>0</v>
          </cell>
        </row>
        <row r="5698">
          <cell r="T5698" t="str">
            <v>Dwellings</v>
          </cell>
        </row>
        <row r="5699">
          <cell r="T5699" t="str">
            <v>Non-Dwellings</v>
          </cell>
        </row>
        <row r="5700">
          <cell r="T5700" t="str">
            <v>SUME - GWMB</v>
          </cell>
        </row>
        <row r="5701">
          <cell r="T5701" t="str">
            <v>SUME - Other</v>
          </cell>
        </row>
        <row r="5702">
          <cell r="T5702" t="str">
            <v>P&amp;M</v>
          </cell>
        </row>
        <row r="5703">
          <cell r="T5703" t="str">
            <v>FE - Transport</v>
          </cell>
        </row>
        <row r="5704">
          <cell r="T5704" t="str">
            <v>Other - Transport</v>
          </cell>
        </row>
        <row r="5705">
          <cell r="T5705" t="str">
            <v>IT&amp;C</v>
          </cell>
          <cell r="U5705">
            <v>2493768.96</v>
          </cell>
        </row>
        <row r="5706">
          <cell r="T5706" t="str">
            <v>Cap Spare - Armaments</v>
          </cell>
        </row>
        <row r="5707">
          <cell r="T5707" t="str">
            <v>Cap Spare - Eng &amp; Tech</v>
          </cell>
        </row>
        <row r="5708">
          <cell r="T5708" t="str">
            <v xml:space="preserve">Cap Spare - General </v>
          </cell>
        </row>
        <row r="5709">
          <cell r="T5709" t="str">
            <v>Cap Spare - GWMB</v>
          </cell>
        </row>
        <row r="5710">
          <cell r="T5710" t="str">
            <v>Cap Spare - Med</v>
          </cell>
        </row>
        <row r="5711">
          <cell r="T5711" t="str">
            <v>Cap Spare - Strat Weaps</v>
          </cell>
        </row>
        <row r="5712">
          <cell r="T5712" t="str">
            <v>Analysed</v>
          </cell>
          <cell r="U5712">
            <v>2493768.96</v>
          </cell>
        </row>
        <row r="5713">
          <cell r="T5713" t="str">
            <v>Imbalance</v>
          </cell>
          <cell r="U5713">
            <v>0</v>
          </cell>
        </row>
        <row r="5807">
          <cell r="T5807" t="str">
            <v>Dwellings</v>
          </cell>
        </row>
        <row r="5808">
          <cell r="T5808" t="str">
            <v>Non-Dwellings</v>
          </cell>
        </row>
        <row r="5809">
          <cell r="T5809" t="str">
            <v>SUME - GWMB</v>
          </cell>
        </row>
        <row r="5810">
          <cell r="T5810" t="str">
            <v>SUME - Other</v>
          </cell>
          <cell r="U5810">
            <v>5772881.8099999996</v>
          </cell>
        </row>
        <row r="5811">
          <cell r="T5811" t="str">
            <v>P&amp;M</v>
          </cell>
        </row>
        <row r="5812">
          <cell r="T5812" t="str">
            <v>FE - Transport</v>
          </cell>
        </row>
        <row r="5813">
          <cell r="T5813" t="str">
            <v>Other - Transport</v>
          </cell>
        </row>
        <row r="5814">
          <cell r="T5814" t="str">
            <v>IT&amp;C</v>
          </cell>
        </row>
        <row r="5815">
          <cell r="T5815" t="str">
            <v>Cap Spare - Armaments</v>
          </cell>
        </row>
        <row r="5816">
          <cell r="T5816" t="str">
            <v>Cap Spare - Eng &amp; Tech</v>
          </cell>
        </row>
        <row r="5817">
          <cell r="T5817" t="str">
            <v xml:space="preserve">Cap Spare - General </v>
          </cell>
        </row>
        <row r="5818">
          <cell r="T5818" t="str">
            <v>Cap Spare - GWMB</v>
          </cell>
        </row>
        <row r="5819">
          <cell r="T5819" t="str">
            <v>Cap Spare - Med</v>
          </cell>
        </row>
        <row r="5820">
          <cell r="T5820" t="str">
            <v>Cap Spare - Strat Weaps</v>
          </cell>
        </row>
        <row r="5821">
          <cell r="T5821" t="str">
            <v>Analysed</v>
          </cell>
          <cell r="U5821">
            <v>5772881.8099999996</v>
          </cell>
        </row>
        <row r="5822">
          <cell r="T5822" t="str">
            <v>Imbalance</v>
          </cell>
          <cell r="U5822">
            <v>0</v>
          </cell>
        </row>
        <row r="5980">
          <cell r="T5980" t="str">
            <v>Dwellings</v>
          </cell>
        </row>
        <row r="5981">
          <cell r="T5981" t="str">
            <v>Non-Dwellings</v>
          </cell>
        </row>
        <row r="5982">
          <cell r="T5982" t="str">
            <v>SUME - GWMB</v>
          </cell>
        </row>
        <row r="5983">
          <cell r="T5983" t="str">
            <v>SUME - Other</v>
          </cell>
        </row>
        <row r="5984">
          <cell r="T5984" t="str">
            <v>P&amp;M</v>
          </cell>
        </row>
        <row r="5985">
          <cell r="T5985" t="str">
            <v>FE - Transport</v>
          </cell>
        </row>
        <row r="5986">
          <cell r="T5986" t="str">
            <v>Other - Transport</v>
          </cell>
        </row>
        <row r="5987">
          <cell r="T5987" t="str">
            <v>IT&amp;C</v>
          </cell>
        </row>
        <row r="5988">
          <cell r="T5988" t="str">
            <v>Cap Spare - Armaments</v>
          </cell>
        </row>
        <row r="5989">
          <cell r="T5989" t="str">
            <v>Cap Spare - Eng &amp; Tech</v>
          </cell>
        </row>
        <row r="5990">
          <cell r="T5990" t="str">
            <v xml:space="preserve">Cap Spare - General </v>
          </cell>
        </row>
        <row r="5991">
          <cell r="T5991" t="str">
            <v>Cap Spare - GWMB</v>
          </cell>
        </row>
        <row r="5992">
          <cell r="T5992" t="str">
            <v>Cap Spare - Med</v>
          </cell>
        </row>
        <row r="5993">
          <cell r="T5993" t="str">
            <v>Cap Spare - Strat Weaps</v>
          </cell>
        </row>
        <row r="5994">
          <cell r="T5994" t="str">
            <v>Analysed</v>
          </cell>
          <cell r="U5994">
            <v>0</v>
          </cell>
        </row>
        <row r="5995">
          <cell r="T5995" t="str">
            <v>Imbalance</v>
          </cell>
          <cell r="U5995">
            <v>0</v>
          </cell>
        </row>
        <row r="6065">
          <cell r="T6065" t="str">
            <v>Dwellings</v>
          </cell>
        </row>
        <row r="6066">
          <cell r="T6066" t="str">
            <v>Non-Dwellings</v>
          </cell>
        </row>
        <row r="6067">
          <cell r="T6067" t="str">
            <v>SUME - GWMB</v>
          </cell>
        </row>
        <row r="6068">
          <cell r="T6068" t="str">
            <v>SUME - Other</v>
          </cell>
        </row>
        <row r="6069">
          <cell r="T6069" t="str">
            <v>P&amp;M</v>
          </cell>
        </row>
        <row r="6070">
          <cell r="T6070" t="str">
            <v>FE - Transport</v>
          </cell>
        </row>
        <row r="6071">
          <cell r="T6071" t="str">
            <v>Other - Transport</v>
          </cell>
        </row>
        <row r="6072">
          <cell r="T6072" t="str">
            <v>IT&amp;C</v>
          </cell>
        </row>
        <row r="6073">
          <cell r="T6073" t="str">
            <v>Cap Spare - Armaments</v>
          </cell>
        </row>
        <row r="6074">
          <cell r="T6074" t="str">
            <v>Cap Spare - Eng &amp; Tech</v>
          </cell>
        </row>
        <row r="6075">
          <cell r="T6075" t="str">
            <v xml:space="preserve">Cap Spare - General </v>
          </cell>
        </row>
        <row r="6076">
          <cell r="T6076" t="str">
            <v>Cap Spare - GWMB</v>
          </cell>
        </row>
        <row r="6077">
          <cell r="T6077" t="str">
            <v>Cap Spare - Med</v>
          </cell>
        </row>
        <row r="6078">
          <cell r="T6078" t="str">
            <v>Cap Spare - Strat Weaps</v>
          </cell>
        </row>
        <row r="6079">
          <cell r="T6079" t="str">
            <v>Analysed</v>
          </cell>
          <cell r="U6079">
            <v>0</v>
          </cell>
        </row>
        <row r="6080">
          <cell r="T6080" t="str">
            <v>Imbalance</v>
          </cell>
          <cell r="U6080">
            <v>0</v>
          </cell>
        </row>
        <row r="6150">
          <cell r="T6150" t="str">
            <v>Dwellings</v>
          </cell>
        </row>
        <row r="6151">
          <cell r="T6151" t="str">
            <v>Non-Dwellings</v>
          </cell>
        </row>
        <row r="6152">
          <cell r="T6152" t="str">
            <v>SUME - GWMB</v>
          </cell>
        </row>
        <row r="6153">
          <cell r="T6153" t="str">
            <v>SUME - Other</v>
          </cell>
        </row>
        <row r="6154">
          <cell r="T6154" t="str">
            <v>P&amp;M</v>
          </cell>
        </row>
        <row r="6155">
          <cell r="T6155" t="str">
            <v>FE - Transport</v>
          </cell>
        </row>
        <row r="6156">
          <cell r="T6156" t="str">
            <v>Other - Transport</v>
          </cell>
        </row>
        <row r="6157">
          <cell r="T6157" t="str">
            <v>IT&amp;C</v>
          </cell>
        </row>
        <row r="6158">
          <cell r="T6158" t="str">
            <v>Cap Spare - Armaments</v>
          </cell>
        </row>
        <row r="6159">
          <cell r="T6159" t="str">
            <v>Cap Spare - Eng &amp; Tech</v>
          </cell>
          <cell r="U6159">
            <v>-5420775.2000000002</v>
          </cell>
        </row>
        <row r="6160">
          <cell r="T6160" t="str">
            <v xml:space="preserve">Cap Spare - General </v>
          </cell>
        </row>
        <row r="6161">
          <cell r="T6161" t="str">
            <v>Cap Spare - GWMB</v>
          </cell>
        </row>
        <row r="6162">
          <cell r="T6162" t="str">
            <v>Cap Spare - Med</v>
          </cell>
        </row>
        <row r="6163">
          <cell r="T6163" t="str">
            <v>Cap Spare - Strat Weaps</v>
          </cell>
        </row>
        <row r="6164">
          <cell r="T6164" t="str">
            <v>Analysed</v>
          </cell>
          <cell r="U6164">
            <v>-5420775.2000000002</v>
          </cell>
        </row>
        <row r="6165">
          <cell r="T6165" t="str">
            <v>Imbalance</v>
          </cell>
          <cell r="U6165">
            <v>0</v>
          </cell>
        </row>
        <row r="6235">
          <cell r="T6235" t="str">
            <v>Dwellings</v>
          </cell>
        </row>
        <row r="6236">
          <cell r="T6236" t="str">
            <v>Non-Dwellings</v>
          </cell>
        </row>
        <row r="6237">
          <cell r="T6237" t="str">
            <v>SUME - GWMB</v>
          </cell>
        </row>
        <row r="6238">
          <cell r="T6238" t="str">
            <v>SUME - Other</v>
          </cell>
          <cell r="U6238">
            <v>5087132.93</v>
          </cell>
        </row>
        <row r="6239">
          <cell r="T6239" t="str">
            <v>P&amp;M</v>
          </cell>
        </row>
        <row r="6240">
          <cell r="T6240" t="str">
            <v>FE - Transport</v>
          </cell>
        </row>
        <row r="6241">
          <cell r="T6241" t="str">
            <v>Other - Transport</v>
          </cell>
        </row>
        <row r="6242">
          <cell r="T6242" t="str">
            <v>IT&amp;C</v>
          </cell>
        </row>
        <row r="6243">
          <cell r="T6243" t="str">
            <v>Cap Spare - Armaments</v>
          </cell>
        </row>
        <row r="6244">
          <cell r="T6244" t="str">
            <v>Cap Spare - Eng &amp; Tech</v>
          </cell>
        </row>
        <row r="6245">
          <cell r="T6245" t="str">
            <v xml:space="preserve">Cap Spare - General </v>
          </cell>
        </row>
        <row r="6246">
          <cell r="T6246" t="str">
            <v>Cap Spare - GWMB</v>
          </cell>
        </row>
        <row r="6247">
          <cell r="T6247" t="str">
            <v>Cap Spare - Med</v>
          </cell>
        </row>
        <row r="6248">
          <cell r="T6248" t="str">
            <v>Cap Spare - Strat Weaps</v>
          </cell>
        </row>
        <row r="6249">
          <cell r="T6249" t="str">
            <v>Analysed</v>
          </cell>
          <cell r="U6249">
            <v>5087132.93</v>
          </cell>
        </row>
        <row r="6250">
          <cell r="T6250" t="str">
            <v>Imbalance</v>
          </cell>
          <cell r="U6250">
            <v>0</v>
          </cell>
        </row>
        <row r="6332">
          <cell r="T6332" t="str">
            <v>Dwellings</v>
          </cell>
        </row>
        <row r="6333">
          <cell r="T6333" t="str">
            <v>Non-Dwellings</v>
          </cell>
        </row>
        <row r="6334">
          <cell r="T6334" t="str">
            <v>SUME - GWMB</v>
          </cell>
        </row>
        <row r="6335">
          <cell r="T6335" t="str">
            <v>SUME - Other</v>
          </cell>
        </row>
        <row r="6336">
          <cell r="T6336" t="str">
            <v>P&amp;M</v>
          </cell>
        </row>
        <row r="6337">
          <cell r="T6337" t="str">
            <v>FE - Transport</v>
          </cell>
        </row>
        <row r="6338">
          <cell r="T6338" t="str">
            <v>Other - Transport</v>
          </cell>
        </row>
        <row r="6339">
          <cell r="T6339" t="str">
            <v>IT&amp;C</v>
          </cell>
        </row>
        <row r="6340">
          <cell r="T6340" t="str">
            <v>Cap Spare - Armaments</v>
          </cell>
        </row>
        <row r="6341">
          <cell r="T6341" t="str">
            <v>Cap Spare - Eng &amp; Tech</v>
          </cell>
        </row>
        <row r="6342">
          <cell r="T6342" t="str">
            <v xml:space="preserve">Cap Spare - General </v>
          </cell>
        </row>
        <row r="6343">
          <cell r="T6343" t="str">
            <v>Cap Spare - GWMB</v>
          </cell>
        </row>
        <row r="6344">
          <cell r="T6344" t="str">
            <v>Cap Spare - Med</v>
          </cell>
        </row>
        <row r="6345">
          <cell r="T6345" t="str">
            <v>Cap Spare - Strat Weaps</v>
          </cell>
        </row>
        <row r="6346">
          <cell r="T6346" t="str">
            <v>Analysed</v>
          </cell>
          <cell r="U6346">
            <v>0</v>
          </cell>
        </row>
        <row r="6347">
          <cell r="T6347" t="str">
            <v>Imbalance</v>
          </cell>
          <cell r="U6347">
            <v>0</v>
          </cell>
        </row>
        <row r="6417">
          <cell r="T6417" t="str">
            <v>Dwellings</v>
          </cell>
        </row>
        <row r="6418">
          <cell r="T6418" t="str">
            <v>Non-Dwellings</v>
          </cell>
        </row>
        <row r="6419">
          <cell r="T6419" t="str">
            <v>SUME - GWMB</v>
          </cell>
        </row>
        <row r="6420">
          <cell r="T6420" t="str">
            <v>SUME - Other</v>
          </cell>
        </row>
        <row r="6421">
          <cell r="T6421" t="str">
            <v>P&amp;M</v>
          </cell>
        </row>
        <row r="6422">
          <cell r="T6422" t="str">
            <v>FE - Transport</v>
          </cell>
        </row>
        <row r="6423">
          <cell r="T6423" t="str">
            <v>Other - Transport</v>
          </cell>
          <cell r="U6423">
            <v>10379042.57</v>
          </cell>
        </row>
        <row r="6424">
          <cell r="T6424" t="str">
            <v>IT&amp;C</v>
          </cell>
        </row>
        <row r="6425">
          <cell r="T6425" t="str">
            <v>Cap Spare - Armaments</v>
          </cell>
        </row>
        <row r="6426">
          <cell r="T6426" t="str">
            <v>Cap Spare - Eng &amp; Tech</v>
          </cell>
        </row>
        <row r="6427">
          <cell r="T6427" t="str">
            <v xml:space="preserve">Cap Spare - General </v>
          </cell>
        </row>
        <row r="6428">
          <cell r="T6428" t="str">
            <v>Cap Spare - GWMB</v>
          </cell>
        </row>
        <row r="6429">
          <cell r="T6429" t="str">
            <v>Cap Spare - Med</v>
          </cell>
        </row>
        <row r="6430">
          <cell r="T6430" t="str">
            <v>Cap Spare - Strat Weaps</v>
          </cell>
        </row>
        <row r="6431">
          <cell r="T6431" t="str">
            <v>Analysed</v>
          </cell>
          <cell r="U6431">
            <v>10379042.57</v>
          </cell>
        </row>
        <row r="6432">
          <cell r="T6432" t="str">
            <v>Imbalance</v>
          </cell>
          <cell r="U6432">
            <v>0</v>
          </cell>
        </row>
        <row r="6522">
          <cell r="T6522" t="str">
            <v>Dwellings</v>
          </cell>
        </row>
        <row r="6523">
          <cell r="T6523" t="str">
            <v>Non-Dwellings</v>
          </cell>
        </row>
        <row r="6524">
          <cell r="T6524" t="str">
            <v>SUME - GWMB</v>
          </cell>
        </row>
        <row r="6525">
          <cell r="T6525" t="str">
            <v>SUME - Other</v>
          </cell>
        </row>
        <row r="6526">
          <cell r="T6526" t="str">
            <v>P&amp;M</v>
          </cell>
        </row>
        <row r="6527">
          <cell r="T6527" t="str">
            <v>FE - Transport</v>
          </cell>
        </row>
        <row r="6528">
          <cell r="T6528" t="str">
            <v>Other - Transport</v>
          </cell>
        </row>
        <row r="6529">
          <cell r="T6529" t="str">
            <v>IT&amp;C</v>
          </cell>
        </row>
        <row r="6530">
          <cell r="T6530" t="str">
            <v>Cap Spare - Armaments</v>
          </cell>
        </row>
        <row r="6531">
          <cell r="T6531" t="str">
            <v>Cap Spare - Eng &amp; Tech</v>
          </cell>
        </row>
        <row r="6532">
          <cell r="T6532" t="str">
            <v xml:space="preserve">Cap Spare - General </v>
          </cell>
        </row>
        <row r="6533">
          <cell r="T6533" t="str">
            <v>Cap Spare - GWMB</v>
          </cell>
        </row>
        <row r="6534">
          <cell r="T6534" t="str">
            <v>Cap Spare - Med</v>
          </cell>
        </row>
        <row r="6535">
          <cell r="T6535" t="str">
            <v>Cap Spare - Strat Weaps</v>
          </cell>
        </row>
        <row r="6536">
          <cell r="T6536" t="str">
            <v>Analysed</v>
          </cell>
          <cell r="U6536">
            <v>0</v>
          </cell>
        </row>
        <row r="6537">
          <cell r="T6537" t="str">
            <v>Imbalance</v>
          </cell>
          <cell r="U6537">
            <v>0</v>
          </cell>
        </row>
        <row r="6607">
          <cell r="T6607" t="str">
            <v>Dwellings</v>
          </cell>
        </row>
        <row r="6608">
          <cell r="T6608" t="str">
            <v>Non-Dwellings</v>
          </cell>
        </row>
        <row r="6609">
          <cell r="T6609" t="str">
            <v>SUME - GWMB</v>
          </cell>
        </row>
        <row r="6610">
          <cell r="T6610" t="str">
            <v>SUME - Other</v>
          </cell>
        </row>
        <row r="6611">
          <cell r="T6611" t="str">
            <v>P&amp;M</v>
          </cell>
        </row>
        <row r="6612">
          <cell r="T6612" t="str">
            <v>FE - Transport</v>
          </cell>
        </row>
        <row r="6613">
          <cell r="T6613" t="str">
            <v>Other - Transport</v>
          </cell>
        </row>
        <row r="6614">
          <cell r="T6614" t="str">
            <v>IT&amp;C</v>
          </cell>
        </row>
        <row r="6615">
          <cell r="T6615" t="str">
            <v>Cap Spare - Armaments</v>
          </cell>
        </row>
        <row r="6616">
          <cell r="T6616" t="str">
            <v>Cap Spare - Eng &amp; Tech</v>
          </cell>
        </row>
        <row r="6617">
          <cell r="T6617" t="str">
            <v xml:space="preserve">Cap Spare - General </v>
          </cell>
        </row>
        <row r="6618">
          <cell r="T6618" t="str">
            <v>Cap Spare - GWMB</v>
          </cell>
        </row>
        <row r="6619">
          <cell r="T6619" t="str">
            <v>Cap Spare - Med</v>
          </cell>
        </row>
        <row r="6620">
          <cell r="T6620" t="str">
            <v>Cap Spare - Strat Weaps</v>
          </cell>
        </row>
        <row r="6621">
          <cell r="T6621" t="str">
            <v>Analysed</v>
          </cell>
          <cell r="U6621">
            <v>0</v>
          </cell>
        </row>
        <row r="6622">
          <cell r="T6622" t="str">
            <v>Imbalance</v>
          </cell>
          <cell r="U6622">
            <v>0</v>
          </cell>
        </row>
        <row r="6692">
          <cell r="T6692" t="str">
            <v>Dwellings</v>
          </cell>
        </row>
        <row r="6693">
          <cell r="T6693" t="str">
            <v>Non-Dwellings</v>
          </cell>
        </row>
        <row r="6694">
          <cell r="T6694" t="str">
            <v>SUME - GWMB</v>
          </cell>
        </row>
        <row r="6695">
          <cell r="T6695" t="str">
            <v>SUME - Other</v>
          </cell>
        </row>
        <row r="6696">
          <cell r="T6696" t="str">
            <v>P&amp;M</v>
          </cell>
        </row>
        <row r="6697">
          <cell r="T6697" t="str">
            <v>FE - Transport</v>
          </cell>
          <cell r="U6697">
            <v>53349191.899999999</v>
          </cell>
        </row>
        <row r="6698">
          <cell r="T6698" t="str">
            <v>Other - Transport</v>
          </cell>
        </row>
        <row r="6699">
          <cell r="T6699" t="str">
            <v>IT&amp;C</v>
          </cell>
        </row>
        <row r="6700">
          <cell r="T6700" t="str">
            <v>Cap Spare - Armaments</v>
          </cell>
        </row>
        <row r="6701">
          <cell r="T6701" t="str">
            <v>Cap Spare - Eng &amp; Tech</v>
          </cell>
        </row>
        <row r="6702">
          <cell r="T6702" t="str">
            <v xml:space="preserve">Cap Spare - General </v>
          </cell>
          <cell r="U6702">
            <v>6236132.04</v>
          </cell>
        </row>
        <row r="6703">
          <cell r="T6703" t="str">
            <v>Cap Spare - GWMB</v>
          </cell>
        </row>
        <row r="6704">
          <cell r="T6704" t="str">
            <v>Cap Spare - Med</v>
          </cell>
        </row>
        <row r="6705">
          <cell r="T6705" t="str">
            <v>Cap Spare - Strat Weaps</v>
          </cell>
        </row>
        <row r="6706">
          <cell r="T6706" t="str">
            <v>Analysed</v>
          </cell>
          <cell r="U6706">
            <v>59585323.939999998</v>
          </cell>
        </row>
        <row r="6707">
          <cell r="T6707" t="str">
            <v>Imbalance</v>
          </cell>
          <cell r="U6707">
            <v>0</v>
          </cell>
        </row>
        <row r="6795">
          <cell r="T6795" t="str">
            <v>Dwellings</v>
          </cell>
        </row>
        <row r="6796">
          <cell r="T6796" t="str">
            <v>Non-Dwellings</v>
          </cell>
        </row>
        <row r="6797">
          <cell r="T6797" t="str">
            <v>SUME - GWMB</v>
          </cell>
        </row>
        <row r="6798">
          <cell r="T6798" t="str">
            <v>SUME - Other</v>
          </cell>
        </row>
        <row r="6799">
          <cell r="T6799" t="str">
            <v>P&amp;M</v>
          </cell>
        </row>
        <row r="6800">
          <cell r="T6800" t="str">
            <v>FE - Transport</v>
          </cell>
        </row>
        <row r="6801">
          <cell r="T6801" t="str">
            <v>Other - Transport</v>
          </cell>
          <cell r="U6801">
            <v>10676538.609999999</v>
          </cell>
        </row>
        <row r="6802">
          <cell r="T6802" t="str">
            <v>IT&amp;C</v>
          </cell>
        </row>
        <row r="6803">
          <cell r="T6803" t="str">
            <v>Cap Spare - Armaments</v>
          </cell>
        </row>
        <row r="6804">
          <cell r="T6804" t="str">
            <v>Cap Spare - Eng &amp; Tech</v>
          </cell>
        </row>
        <row r="6805">
          <cell r="T6805" t="str">
            <v xml:space="preserve">Cap Spare - General </v>
          </cell>
        </row>
        <row r="6806">
          <cell r="T6806" t="str">
            <v>Cap Spare - GWMB</v>
          </cell>
        </row>
        <row r="6807">
          <cell r="T6807" t="str">
            <v>Cap Spare - Med</v>
          </cell>
        </row>
        <row r="6808">
          <cell r="T6808" t="str">
            <v>Cap Spare - Strat Weaps</v>
          </cell>
        </row>
        <row r="6809">
          <cell r="T6809" t="str">
            <v>Analysed</v>
          </cell>
          <cell r="U6809">
            <v>10676538.609999999</v>
          </cell>
        </row>
        <row r="6810">
          <cell r="T6810" t="str">
            <v>Imbalance</v>
          </cell>
          <cell r="U6810">
            <v>0</v>
          </cell>
        </row>
        <row r="6940">
          <cell r="T6940" t="str">
            <v>Dwellings</v>
          </cell>
        </row>
        <row r="6941">
          <cell r="T6941" t="str">
            <v>Non-Dwellings</v>
          </cell>
        </row>
        <row r="6942">
          <cell r="T6942" t="str">
            <v>SUME - GWMB</v>
          </cell>
        </row>
        <row r="6943">
          <cell r="T6943" t="str">
            <v>SUME - Other</v>
          </cell>
          <cell r="U6943">
            <v>630408154.39999998</v>
          </cell>
        </row>
        <row r="6944">
          <cell r="T6944" t="str">
            <v>P&amp;M</v>
          </cell>
        </row>
        <row r="6945">
          <cell r="T6945" t="str">
            <v>FE - Transport</v>
          </cell>
        </row>
        <row r="6946">
          <cell r="T6946" t="str">
            <v>Other - Transport</v>
          </cell>
        </row>
        <row r="6947">
          <cell r="T6947" t="str">
            <v>IT&amp;C</v>
          </cell>
        </row>
        <row r="6948">
          <cell r="T6948" t="str">
            <v>Cap Spare - Armaments</v>
          </cell>
        </row>
        <row r="6949">
          <cell r="T6949" t="str">
            <v>Cap Spare - Eng &amp; Tech</v>
          </cell>
        </row>
        <row r="6950">
          <cell r="T6950" t="str">
            <v xml:space="preserve">Cap Spare - General </v>
          </cell>
        </row>
        <row r="6951">
          <cell r="T6951" t="str">
            <v>Cap Spare - GWMB</v>
          </cell>
        </row>
        <row r="6952">
          <cell r="T6952" t="str">
            <v>Cap Spare - Med</v>
          </cell>
        </row>
        <row r="6953">
          <cell r="T6953" t="str">
            <v>Cap Spare - Strat Weaps</v>
          </cell>
        </row>
        <row r="6954">
          <cell r="T6954" t="str">
            <v>Analysed</v>
          </cell>
          <cell r="U6954">
            <v>630408154.39999998</v>
          </cell>
        </row>
        <row r="6955">
          <cell r="T6955" t="str">
            <v>Imbalance</v>
          </cell>
          <cell r="U6955">
            <v>0</v>
          </cell>
        </row>
        <row r="7031">
          <cell r="T7031" t="str">
            <v>Dwellings</v>
          </cell>
        </row>
        <row r="7032">
          <cell r="T7032" t="str">
            <v>Non-Dwellings</v>
          </cell>
          <cell r="U7032">
            <v>-73819.23</v>
          </cell>
        </row>
        <row r="7033">
          <cell r="T7033" t="str">
            <v>SUME - GWMB</v>
          </cell>
        </row>
        <row r="7034">
          <cell r="T7034" t="str">
            <v>SUME - Other</v>
          </cell>
          <cell r="U7034">
            <v>85340981.469999999</v>
          </cell>
        </row>
        <row r="7035">
          <cell r="T7035" t="str">
            <v>P&amp;M</v>
          </cell>
        </row>
        <row r="7036">
          <cell r="T7036" t="str">
            <v>FE - Transport</v>
          </cell>
        </row>
        <row r="7037">
          <cell r="T7037" t="str">
            <v>Other - Transport</v>
          </cell>
        </row>
        <row r="7038">
          <cell r="T7038" t="str">
            <v>IT&amp;C</v>
          </cell>
        </row>
        <row r="7039">
          <cell r="T7039" t="str">
            <v>Cap Spare - Armaments</v>
          </cell>
        </row>
        <row r="7040">
          <cell r="T7040" t="str">
            <v>Cap Spare - Eng &amp; Tech</v>
          </cell>
        </row>
        <row r="7041">
          <cell r="T7041" t="str">
            <v xml:space="preserve">Cap Spare - General </v>
          </cell>
        </row>
        <row r="7042">
          <cell r="T7042" t="str">
            <v>Cap Spare - GWMB</v>
          </cell>
        </row>
        <row r="7043">
          <cell r="T7043" t="str">
            <v>Cap Spare - Med</v>
          </cell>
        </row>
        <row r="7044">
          <cell r="T7044" t="str">
            <v>Cap Spare - Strat Weaps</v>
          </cell>
        </row>
        <row r="7045">
          <cell r="T7045" t="str">
            <v>Analysed</v>
          </cell>
          <cell r="U7045">
            <v>85267162.239999995</v>
          </cell>
        </row>
        <row r="7046">
          <cell r="T7046" t="str">
            <v>Imbalance</v>
          </cell>
          <cell r="U7046">
            <v>0</v>
          </cell>
        </row>
        <row r="7119">
          <cell r="T7119" t="str">
            <v>Dwellings</v>
          </cell>
        </row>
        <row r="7120">
          <cell r="T7120" t="str">
            <v>Non-Dwellings</v>
          </cell>
        </row>
        <row r="7121">
          <cell r="T7121" t="str">
            <v>SUME - GWMB</v>
          </cell>
        </row>
        <row r="7122">
          <cell r="T7122" t="str">
            <v>SUME - Other</v>
          </cell>
          <cell r="U7122">
            <v>16259751.220000001</v>
          </cell>
        </row>
        <row r="7123">
          <cell r="T7123" t="str">
            <v>P&amp;M</v>
          </cell>
        </row>
        <row r="7124">
          <cell r="T7124" t="str">
            <v>FE - Transport</v>
          </cell>
        </row>
        <row r="7125">
          <cell r="T7125" t="str">
            <v>Other - Transport</v>
          </cell>
        </row>
        <row r="7126">
          <cell r="T7126" t="str">
            <v>IT&amp;C</v>
          </cell>
        </row>
        <row r="7127">
          <cell r="T7127" t="str">
            <v>Cap Spare - Armaments</v>
          </cell>
        </row>
        <row r="7128">
          <cell r="T7128" t="str">
            <v>Cap Spare - Eng &amp; Tech</v>
          </cell>
        </row>
        <row r="7129">
          <cell r="T7129" t="str">
            <v xml:space="preserve">Cap Spare - General </v>
          </cell>
        </row>
        <row r="7130">
          <cell r="T7130" t="str">
            <v>Cap Spare - GWMB</v>
          </cell>
        </row>
        <row r="7131">
          <cell r="T7131" t="str">
            <v>Cap Spare - Med</v>
          </cell>
        </row>
        <row r="7132">
          <cell r="T7132" t="str">
            <v>Cap Spare - Strat Weaps</v>
          </cell>
        </row>
        <row r="7133">
          <cell r="T7133" t="str">
            <v>Analysed</v>
          </cell>
          <cell r="U7133">
            <v>16259751.220000001</v>
          </cell>
        </row>
        <row r="7134">
          <cell r="T7134" t="str">
            <v>Imbalance</v>
          </cell>
          <cell r="U7134">
            <v>0</v>
          </cell>
        </row>
        <row r="7215">
          <cell r="T7215" t="str">
            <v>Dwellings</v>
          </cell>
        </row>
        <row r="7216">
          <cell r="T7216" t="str">
            <v>Non-Dwellings</v>
          </cell>
        </row>
        <row r="7217">
          <cell r="T7217" t="str">
            <v>SUME - GWMB</v>
          </cell>
        </row>
        <row r="7218">
          <cell r="T7218" t="str">
            <v>SUME - Other</v>
          </cell>
        </row>
        <row r="7219">
          <cell r="T7219" t="str">
            <v>P&amp;M</v>
          </cell>
        </row>
        <row r="7220">
          <cell r="T7220" t="str">
            <v>FE - Transport</v>
          </cell>
        </row>
        <row r="7221">
          <cell r="T7221" t="str">
            <v>Other - Transport</v>
          </cell>
        </row>
        <row r="7222">
          <cell r="T7222" t="str">
            <v>IT&amp;C</v>
          </cell>
          <cell r="U7222">
            <v>4667620.29</v>
          </cell>
        </row>
        <row r="7223">
          <cell r="T7223" t="str">
            <v>Cap Spare - Armaments</v>
          </cell>
        </row>
        <row r="7224">
          <cell r="T7224" t="str">
            <v>Cap Spare - Eng &amp; Tech</v>
          </cell>
        </row>
        <row r="7225">
          <cell r="T7225" t="str">
            <v xml:space="preserve">Cap Spare - General </v>
          </cell>
        </row>
        <row r="7226">
          <cell r="T7226" t="str">
            <v>Cap Spare - GWMB</v>
          </cell>
        </row>
        <row r="7227">
          <cell r="T7227" t="str">
            <v>Cap Spare - Med</v>
          </cell>
        </row>
        <row r="7228">
          <cell r="T7228" t="str">
            <v>Cap Spare - Strat Weaps</v>
          </cell>
        </row>
        <row r="7229">
          <cell r="T7229" t="str">
            <v>Analysed</v>
          </cell>
          <cell r="U7229">
            <v>4667620.29</v>
          </cell>
        </row>
        <row r="7230">
          <cell r="T7230" t="str">
            <v>Imbalance</v>
          </cell>
          <cell r="U7230">
            <v>0</v>
          </cell>
        </row>
        <row r="7305">
          <cell r="T7305" t="str">
            <v>Dwellings</v>
          </cell>
        </row>
        <row r="7306">
          <cell r="T7306" t="str">
            <v>Non-Dwellings</v>
          </cell>
        </row>
        <row r="7307">
          <cell r="T7307" t="str">
            <v>SUME - GWMB</v>
          </cell>
        </row>
        <row r="7308">
          <cell r="T7308" t="str">
            <v>SUME - Other</v>
          </cell>
          <cell r="U7308">
            <v>1980186.61</v>
          </cell>
        </row>
        <row r="7309">
          <cell r="T7309" t="str">
            <v>P&amp;M</v>
          </cell>
        </row>
        <row r="7310">
          <cell r="T7310" t="str">
            <v>FE - Transport</v>
          </cell>
        </row>
        <row r="7311">
          <cell r="T7311" t="str">
            <v>Other - Transport</v>
          </cell>
          <cell r="U7311">
            <v>36139681.829999998</v>
          </cell>
        </row>
        <row r="7312">
          <cell r="T7312" t="str">
            <v>IT&amp;C</v>
          </cell>
        </row>
        <row r="7313">
          <cell r="T7313" t="str">
            <v>Cap Spare - Armaments</v>
          </cell>
        </row>
        <row r="7314">
          <cell r="T7314" t="str">
            <v>Cap Spare - Eng &amp; Tech</v>
          </cell>
        </row>
        <row r="7315">
          <cell r="T7315" t="str">
            <v xml:space="preserve">Cap Spare - General </v>
          </cell>
        </row>
        <row r="7316">
          <cell r="T7316" t="str">
            <v>Cap Spare - GWMB</v>
          </cell>
        </row>
        <row r="7317">
          <cell r="T7317" t="str">
            <v>Cap Spare - Med</v>
          </cell>
        </row>
        <row r="7318">
          <cell r="T7318" t="str">
            <v>Cap Spare - Strat Weaps</v>
          </cell>
        </row>
        <row r="7319">
          <cell r="T7319" t="str">
            <v>Analysed</v>
          </cell>
          <cell r="U7319">
            <v>38119868.439999998</v>
          </cell>
        </row>
        <row r="7320">
          <cell r="T7320" t="str">
            <v>Imbalance</v>
          </cell>
          <cell r="U7320">
            <v>0</v>
          </cell>
        </row>
        <row r="7469">
          <cell r="T7469" t="str">
            <v>Dwellings</v>
          </cell>
        </row>
        <row r="7470">
          <cell r="T7470" t="str">
            <v>Non-Dwellings</v>
          </cell>
        </row>
        <row r="7471">
          <cell r="T7471" t="str">
            <v>SUME - GWMB</v>
          </cell>
        </row>
        <row r="7472">
          <cell r="T7472" t="str">
            <v>SUME - Other</v>
          </cell>
        </row>
        <row r="7473">
          <cell r="T7473" t="str">
            <v>P&amp;M</v>
          </cell>
        </row>
        <row r="7474">
          <cell r="T7474" t="str">
            <v>FE - Transport</v>
          </cell>
        </row>
        <row r="7475">
          <cell r="T7475" t="str">
            <v>Other - Transport</v>
          </cell>
        </row>
        <row r="7476">
          <cell r="T7476" t="str">
            <v>IT&amp;C</v>
          </cell>
        </row>
        <row r="7477">
          <cell r="T7477" t="str">
            <v>Cap Spare - Armaments</v>
          </cell>
        </row>
        <row r="7478">
          <cell r="T7478" t="str">
            <v>Cap Spare - Eng &amp; Tech</v>
          </cell>
        </row>
        <row r="7479">
          <cell r="T7479" t="str">
            <v xml:space="preserve">Cap Spare - General </v>
          </cell>
        </row>
        <row r="7480">
          <cell r="T7480" t="str">
            <v>Cap Spare - GWMB</v>
          </cell>
        </row>
        <row r="7481">
          <cell r="T7481" t="str">
            <v>Cap Spare - Med</v>
          </cell>
        </row>
        <row r="7482">
          <cell r="T7482" t="str">
            <v>Cap Spare - Strat Weaps</v>
          </cell>
        </row>
        <row r="7483">
          <cell r="T7483" t="str">
            <v>Analysed</v>
          </cell>
          <cell r="U7483">
            <v>0</v>
          </cell>
        </row>
        <row r="7484">
          <cell r="T7484" t="str">
            <v>Imbalance</v>
          </cell>
          <cell r="U7484">
            <v>0</v>
          </cell>
        </row>
        <row r="7554">
          <cell r="T7554" t="str">
            <v>Dwellings</v>
          </cell>
        </row>
        <row r="7555">
          <cell r="T7555" t="str">
            <v>Non-Dwellings</v>
          </cell>
        </row>
        <row r="7556">
          <cell r="T7556" t="str">
            <v>SUME - GWMB</v>
          </cell>
        </row>
        <row r="7557">
          <cell r="T7557" t="str">
            <v>SUME - Other</v>
          </cell>
          <cell r="U7557">
            <v>4942002.57</v>
          </cell>
        </row>
        <row r="7558">
          <cell r="T7558" t="str">
            <v>P&amp;M</v>
          </cell>
        </row>
        <row r="7559">
          <cell r="T7559" t="str">
            <v>FE - Transport</v>
          </cell>
        </row>
        <row r="7560">
          <cell r="T7560" t="str">
            <v>Other - Transport</v>
          </cell>
        </row>
        <row r="7561">
          <cell r="T7561" t="str">
            <v>IT&amp;C</v>
          </cell>
        </row>
        <row r="7562">
          <cell r="T7562" t="str">
            <v>Cap Spare - Armaments</v>
          </cell>
        </row>
        <row r="7563">
          <cell r="T7563" t="str">
            <v>Cap Spare - Eng &amp; Tech</v>
          </cell>
        </row>
        <row r="7564">
          <cell r="T7564" t="str">
            <v xml:space="preserve">Cap Spare - General </v>
          </cell>
        </row>
        <row r="7565">
          <cell r="T7565" t="str">
            <v>Cap Spare - GWMB</v>
          </cell>
        </row>
        <row r="7566">
          <cell r="T7566" t="str">
            <v>Cap Spare - Med</v>
          </cell>
        </row>
        <row r="7567">
          <cell r="T7567" t="str">
            <v>Cap Spare - Strat Weaps</v>
          </cell>
        </row>
        <row r="7568">
          <cell r="T7568" t="str">
            <v>Analysed</v>
          </cell>
          <cell r="U7568">
            <v>4942002.57</v>
          </cell>
        </row>
        <row r="7569">
          <cell r="T7569" t="str">
            <v>Imbalance</v>
          </cell>
          <cell r="U7569">
            <v>0</v>
          </cell>
        </row>
        <row r="7700">
          <cell r="T7700" t="str">
            <v>Dwellings</v>
          </cell>
        </row>
        <row r="7701">
          <cell r="T7701" t="str">
            <v>Non-Dwellings</v>
          </cell>
        </row>
        <row r="7702">
          <cell r="T7702" t="str">
            <v>SUME - GWMB</v>
          </cell>
        </row>
        <row r="7703">
          <cell r="T7703" t="str">
            <v>SUME - Other</v>
          </cell>
        </row>
        <row r="7704">
          <cell r="T7704" t="str">
            <v>P&amp;M</v>
          </cell>
        </row>
        <row r="7705">
          <cell r="T7705" t="str">
            <v>FE - Transport</v>
          </cell>
        </row>
        <row r="7706">
          <cell r="T7706" t="str">
            <v>Other - Transport</v>
          </cell>
        </row>
        <row r="7707">
          <cell r="T7707" t="str">
            <v>IT&amp;C</v>
          </cell>
        </row>
        <row r="7708">
          <cell r="T7708" t="str">
            <v>Cap Spare - Armaments</v>
          </cell>
        </row>
        <row r="7709">
          <cell r="T7709" t="str">
            <v>Cap Spare - Eng &amp; Tech</v>
          </cell>
        </row>
        <row r="7710">
          <cell r="T7710" t="str">
            <v xml:space="preserve">Cap Spare - General </v>
          </cell>
        </row>
        <row r="7711">
          <cell r="T7711" t="str">
            <v>Cap Spare - GWMB</v>
          </cell>
        </row>
        <row r="7712">
          <cell r="T7712" t="str">
            <v>Cap Spare - Med</v>
          </cell>
        </row>
        <row r="7713">
          <cell r="T7713" t="str">
            <v>Cap Spare - Strat Weaps</v>
          </cell>
        </row>
        <row r="7714">
          <cell r="T7714" t="str">
            <v>Analysed</v>
          </cell>
          <cell r="U7714">
            <v>0</v>
          </cell>
        </row>
        <row r="7715">
          <cell r="T7715" t="str">
            <v>Imbalance</v>
          </cell>
          <cell r="U7715">
            <v>0</v>
          </cell>
        </row>
        <row r="7785">
          <cell r="T7785" t="str">
            <v>Dwellings</v>
          </cell>
        </row>
        <row r="7786">
          <cell r="T7786" t="str">
            <v>Non-Dwellings</v>
          </cell>
        </row>
        <row r="7787">
          <cell r="T7787" t="str">
            <v>SUME - GWMB</v>
          </cell>
        </row>
        <row r="7788">
          <cell r="T7788" t="str">
            <v>SUME - Other</v>
          </cell>
          <cell r="U7788">
            <v>144735.85</v>
          </cell>
        </row>
        <row r="7789">
          <cell r="T7789" t="str">
            <v>P&amp;M</v>
          </cell>
        </row>
        <row r="7790">
          <cell r="T7790" t="str">
            <v>FE - Transport</v>
          </cell>
        </row>
        <row r="7791">
          <cell r="T7791" t="str">
            <v>Other - Transport</v>
          </cell>
        </row>
        <row r="7792">
          <cell r="T7792" t="str">
            <v>IT&amp;C</v>
          </cell>
        </row>
        <row r="7793">
          <cell r="T7793" t="str">
            <v>Cap Spare - Armaments</v>
          </cell>
        </row>
        <row r="7794">
          <cell r="T7794" t="str">
            <v>Cap Spare - Eng &amp; Tech</v>
          </cell>
        </row>
        <row r="7795">
          <cell r="T7795" t="str">
            <v xml:space="preserve">Cap Spare - General </v>
          </cell>
        </row>
        <row r="7796">
          <cell r="T7796" t="str">
            <v>Cap Spare - GWMB</v>
          </cell>
        </row>
        <row r="7797">
          <cell r="T7797" t="str">
            <v>Cap Spare - Med</v>
          </cell>
        </row>
        <row r="7798">
          <cell r="T7798" t="str">
            <v>Cap Spare - Strat Weaps</v>
          </cell>
        </row>
        <row r="7799">
          <cell r="T7799" t="str">
            <v>Analysed</v>
          </cell>
          <cell r="U7799">
            <v>144735.85</v>
          </cell>
        </row>
        <row r="7800">
          <cell r="T7800" t="str">
            <v>Imbalance</v>
          </cell>
          <cell r="U7800">
            <v>0</v>
          </cell>
        </row>
        <row r="7872">
          <cell r="T7872" t="str">
            <v>Dwellings</v>
          </cell>
        </row>
        <row r="7873">
          <cell r="T7873" t="str">
            <v>Non-Dwellings</v>
          </cell>
        </row>
        <row r="7874">
          <cell r="T7874" t="str">
            <v>SUME - GWMB</v>
          </cell>
        </row>
        <row r="7875">
          <cell r="T7875" t="str">
            <v>SUME - Other</v>
          </cell>
          <cell r="U7875">
            <v>184958569.09</v>
          </cell>
        </row>
        <row r="7876">
          <cell r="T7876" t="str">
            <v>P&amp;M</v>
          </cell>
          <cell r="U7876">
            <v>22271433.91</v>
          </cell>
        </row>
        <row r="7877">
          <cell r="T7877" t="str">
            <v>FE - Transport</v>
          </cell>
        </row>
        <row r="7878">
          <cell r="T7878" t="str">
            <v>Other - Transport</v>
          </cell>
        </row>
        <row r="7879">
          <cell r="T7879" t="str">
            <v>IT&amp;C</v>
          </cell>
        </row>
        <row r="7880">
          <cell r="T7880" t="str">
            <v>Cap Spare - Armaments</v>
          </cell>
        </row>
        <row r="7881">
          <cell r="T7881" t="str">
            <v>Cap Spare - Eng &amp; Tech</v>
          </cell>
        </row>
        <row r="7882">
          <cell r="T7882" t="str">
            <v xml:space="preserve">Cap Spare - General </v>
          </cell>
        </row>
        <row r="7883">
          <cell r="T7883" t="str">
            <v>Cap Spare - GWMB</v>
          </cell>
        </row>
        <row r="7884">
          <cell r="T7884" t="str">
            <v>Cap Spare - Med</v>
          </cell>
        </row>
        <row r="7885">
          <cell r="T7885" t="str">
            <v>Cap Spare - Strat Weaps</v>
          </cell>
        </row>
        <row r="7886">
          <cell r="T7886" t="str">
            <v>Analysed</v>
          </cell>
          <cell r="U7886">
            <v>207230003</v>
          </cell>
        </row>
        <row r="7887">
          <cell r="T7887" t="str">
            <v>Imbalance</v>
          </cell>
          <cell r="U7887">
            <v>0</v>
          </cell>
        </row>
        <row r="7978">
          <cell r="T7978" t="str">
            <v>Dwellings</v>
          </cell>
        </row>
        <row r="7979">
          <cell r="T7979" t="str">
            <v>Non-Dwellings</v>
          </cell>
        </row>
        <row r="7980">
          <cell r="T7980" t="str">
            <v>SUME - GWMB</v>
          </cell>
        </row>
        <row r="7981">
          <cell r="T7981" t="str">
            <v>SUME - Other</v>
          </cell>
          <cell r="U7981">
            <v>4897828.0099999988</v>
          </cell>
        </row>
        <row r="7982">
          <cell r="T7982" t="str">
            <v>P&amp;M</v>
          </cell>
        </row>
        <row r="7983">
          <cell r="T7983" t="str">
            <v>FE - Transport</v>
          </cell>
          <cell r="U7983">
            <v>-29093332.140000001</v>
          </cell>
        </row>
        <row r="7984">
          <cell r="T7984" t="str">
            <v>Other - Transport</v>
          </cell>
        </row>
        <row r="7985">
          <cell r="T7985" t="str">
            <v>IT&amp;C</v>
          </cell>
        </row>
        <row r="7986">
          <cell r="T7986" t="str">
            <v>Cap Spare - Armaments</v>
          </cell>
        </row>
        <row r="7987">
          <cell r="T7987" t="str">
            <v>Cap Spare - Eng &amp; Tech</v>
          </cell>
        </row>
        <row r="7988">
          <cell r="T7988" t="str">
            <v xml:space="preserve">Cap Spare - General </v>
          </cell>
        </row>
        <row r="7989">
          <cell r="T7989" t="str">
            <v>Cap Spare - GWMB</v>
          </cell>
        </row>
        <row r="7990">
          <cell r="T7990" t="str">
            <v>Cap Spare - Med</v>
          </cell>
        </row>
        <row r="7991">
          <cell r="T7991" t="str">
            <v>Cap Spare - Strat Weaps</v>
          </cell>
        </row>
        <row r="7992">
          <cell r="T7992" t="str">
            <v>Analysed</v>
          </cell>
          <cell r="U7992">
            <v>-24195504.129999999</v>
          </cell>
        </row>
        <row r="7993">
          <cell r="T7993" t="str">
            <v>Imbalance</v>
          </cell>
          <cell r="U7993">
            <v>0</v>
          </cell>
        </row>
        <row r="8096">
          <cell r="T8096" t="str">
            <v>Dwellings</v>
          </cell>
        </row>
        <row r="8097">
          <cell r="T8097" t="str">
            <v>Non-Dwellings</v>
          </cell>
        </row>
        <row r="8098">
          <cell r="T8098" t="str">
            <v>SUME - GWMB</v>
          </cell>
        </row>
        <row r="8099">
          <cell r="T8099" t="str">
            <v>SUME - Other</v>
          </cell>
        </row>
        <row r="8100">
          <cell r="T8100" t="str">
            <v>P&amp;M</v>
          </cell>
        </row>
        <row r="8101">
          <cell r="T8101" t="str">
            <v>FE - Transport</v>
          </cell>
        </row>
        <row r="8102">
          <cell r="T8102" t="str">
            <v>Other - Transport</v>
          </cell>
        </row>
        <row r="8103">
          <cell r="T8103" t="str">
            <v>IT&amp;C</v>
          </cell>
        </row>
        <row r="8104">
          <cell r="T8104" t="str">
            <v>Cap Spare - Armaments</v>
          </cell>
        </row>
        <row r="8105">
          <cell r="T8105" t="str">
            <v>Cap Spare - Eng &amp; Tech</v>
          </cell>
        </row>
        <row r="8106">
          <cell r="T8106" t="str">
            <v xml:space="preserve">Cap Spare - General </v>
          </cell>
        </row>
        <row r="8107">
          <cell r="T8107" t="str">
            <v>Cap Spare - GWMB</v>
          </cell>
        </row>
        <row r="8108">
          <cell r="T8108" t="str">
            <v>Cap Spare - Med</v>
          </cell>
        </row>
        <row r="8109">
          <cell r="T8109" t="str">
            <v>Cap Spare - Strat Weaps</v>
          </cell>
        </row>
        <row r="8110">
          <cell r="T8110" t="str">
            <v>Analysed</v>
          </cell>
          <cell r="U8110">
            <v>0</v>
          </cell>
        </row>
        <row r="8111">
          <cell r="T8111" t="str">
            <v>Imbalance</v>
          </cell>
          <cell r="U8111">
            <v>0</v>
          </cell>
        </row>
        <row r="8184">
          <cell r="T8184" t="str">
            <v>Dwellings</v>
          </cell>
        </row>
        <row r="8185">
          <cell r="T8185" t="str">
            <v>Non-Dwellings</v>
          </cell>
        </row>
        <row r="8186">
          <cell r="T8186" t="str">
            <v>SUME - GWMB</v>
          </cell>
        </row>
        <row r="8187">
          <cell r="T8187" t="str">
            <v>SUME - Other</v>
          </cell>
        </row>
        <row r="8188">
          <cell r="T8188" t="str">
            <v>P&amp;M</v>
          </cell>
        </row>
        <row r="8189">
          <cell r="T8189" t="str">
            <v>FE - Transport</v>
          </cell>
        </row>
        <row r="8190">
          <cell r="T8190" t="str">
            <v>Other - Transport</v>
          </cell>
        </row>
        <row r="8191">
          <cell r="T8191" t="str">
            <v>IT&amp;C</v>
          </cell>
          <cell r="U8191">
            <v>17514672.170000002</v>
          </cell>
        </row>
        <row r="8192">
          <cell r="T8192" t="str">
            <v>Cap Spare - Armaments</v>
          </cell>
        </row>
        <row r="8193">
          <cell r="T8193" t="str">
            <v>Cap Spare - Eng &amp; Tech</v>
          </cell>
        </row>
        <row r="8194">
          <cell r="T8194" t="str">
            <v xml:space="preserve">Cap Spare - General </v>
          </cell>
        </row>
        <row r="8195">
          <cell r="T8195" t="str">
            <v>Cap Spare - GWMB</v>
          </cell>
        </row>
        <row r="8196">
          <cell r="T8196" t="str">
            <v>Cap Spare - Med</v>
          </cell>
        </row>
        <row r="8197">
          <cell r="T8197" t="str">
            <v>Cap Spare - Strat Weaps</v>
          </cell>
        </row>
        <row r="8198">
          <cell r="T8198" t="str">
            <v>Analysed</v>
          </cell>
          <cell r="U8198">
            <v>17514672.170000002</v>
          </cell>
        </row>
        <row r="8199">
          <cell r="T8199" t="str">
            <v>Imbalance</v>
          </cell>
          <cell r="U8199">
            <v>0</v>
          </cell>
        </row>
        <row r="8269">
          <cell r="T8269" t="str">
            <v>Dwellings</v>
          </cell>
        </row>
        <row r="8270">
          <cell r="T8270" t="str">
            <v>Non-Dwellings</v>
          </cell>
        </row>
        <row r="8271">
          <cell r="T8271" t="str">
            <v>SUME - GWMB</v>
          </cell>
        </row>
        <row r="8272">
          <cell r="T8272" t="str">
            <v>SUME - Other</v>
          </cell>
        </row>
        <row r="8273">
          <cell r="T8273" t="str">
            <v>P&amp;M</v>
          </cell>
        </row>
        <row r="8274">
          <cell r="T8274" t="str">
            <v>FE - Transport</v>
          </cell>
        </row>
        <row r="8275">
          <cell r="T8275" t="str">
            <v>Other - Transport</v>
          </cell>
        </row>
        <row r="8276">
          <cell r="T8276" t="str">
            <v>IT&amp;C</v>
          </cell>
          <cell r="U8276">
            <v>145309.93</v>
          </cell>
        </row>
        <row r="8277">
          <cell r="T8277" t="str">
            <v>Cap Spare - Armaments</v>
          </cell>
        </row>
        <row r="8278">
          <cell r="T8278" t="str">
            <v>Cap Spare - Eng &amp; Tech</v>
          </cell>
        </row>
        <row r="8279">
          <cell r="T8279" t="str">
            <v xml:space="preserve">Cap Spare - General </v>
          </cell>
        </row>
        <row r="8280">
          <cell r="T8280" t="str">
            <v>Cap Spare - GWMB</v>
          </cell>
        </row>
        <row r="8281">
          <cell r="T8281" t="str">
            <v>Cap Spare - Med</v>
          </cell>
        </row>
        <row r="8282">
          <cell r="T8282" t="str">
            <v>Cap Spare - Strat Weaps</v>
          </cell>
        </row>
        <row r="8283">
          <cell r="T8283" t="str">
            <v>Analysed</v>
          </cell>
          <cell r="U8283">
            <v>145309.93</v>
          </cell>
        </row>
        <row r="8284">
          <cell r="T8284" t="str">
            <v>Imbalance</v>
          </cell>
          <cell r="U8284">
            <v>0</v>
          </cell>
        </row>
        <row r="8356">
          <cell r="T8356" t="str">
            <v>Dwellings</v>
          </cell>
        </row>
        <row r="8357">
          <cell r="T8357" t="str">
            <v>Non-Dwellings</v>
          </cell>
        </row>
        <row r="8358">
          <cell r="T8358" t="str">
            <v>SUME - GWMB</v>
          </cell>
        </row>
        <row r="8359">
          <cell r="T8359" t="str">
            <v>SUME - Other</v>
          </cell>
          <cell r="U8359">
            <v>544027.18999999994</v>
          </cell>
        </row>
        <row r="8360">
          <cell r="T8360" t="str">
            <v>P&amp;M</v>
          </cell>
        </row>
        <row r="8361">
          <cell r="T8361" t="str">
            <v>FE - Transport</v>
          </cell>
        </row>
        <row r="8362">
          <cell r="T8362" t="str">
            <v>Other - Transport</v>
          </cell>
        </row>
        <row r="8363">
          <cell r="T8363" t="str">
            <v>IT&amp;C</v>
          </cell>
        </row>
        <row r="8364">
          <cell r="T8364" t="str">
            <v>Cap Spare - Armaments</v>
          </cell>
        </row>
        <row r="8365">
          <cell r="T8365" t="str">
            <v>Cap Spare - Eng &amp; Tech</v>
          </cell>
        </row>
        <row r="8366">
          <cell r="T8366" t="str">
            <v xml:space="preserve">Cap Spare - General </v>
          </cell>
        </row>
        <row r="8367">
          <cell r="T8367" t="str">
            <v>Cap Spare - GWMB</v>
          </cell>
        </row>
        <row r="8368">
          <cell r="T8368" t="str">
            <v>Cap Spare - Med</v>
          </cell>
        </row>
        <row r="8369">
          <cell r="T8369" t="str">
            <v>Cap Spare - Strat Weaps</v>
          </cell>
        </row>
        <row r="8370">
          <cell r="T8370" t="str">
            <v>Analysed</v>
          </cell>
          <cell r="U8370">
            <v>544027.18999999994</v>
          </cell>
        </row>
        <row r="8371">
          <cell r="T8371" t="str">
            <v>Imbalance</v>
          </cell>
          <cell r="U8371">
            <v>0</v>
          </cell>
        </row>
        <row r="8441">
          <cell r="T8441" t="str">
            <v>Dwellings</v>
          </cell>
        </row>
        <row r="8442">
          <cell r="T8442" t="str">
            <v>Non-Dwellings</v>
          </cell>
          <cell r="U8442">
            <v>655607.19999999995</v>
          </cell>
        </row>
        <row r="8443">
          <cell r="T8443" t="str">
            <v>SUME - GWMB</v>
          </cell>
        </row>
        <row r="8444">
          <cell r="T8444" t="str">
            <v>SUME - Other</v>
          </cell>
        </row>
        <row r="8445">
          <cell r="T8445" t="str">
            <v>P&amp;M</v>
          </cell>
        </row>
        <row r="8446">
          <cell r="T8446" t="str">
            <v>FE - Transport</v>
          </cell>
        </row>
        <row r="8447">
          <cell r="T8447" t="str">
            <v>Other - Transport</v>
          </cell>
          <cell r="U8447">
            <v>16577917.260000002</v>
          </cell>
        </row>
        <row r="8448">
          <cell r="T8448" t="str">
            <v>IT&amp;C</v>
          </cell>
        </row>
        <row r="8449">
          <cell r="T8449" t="str">
            <v>Cap Spare - Armaments</v>
          </cell>
        </row>
        <row r="8450">
          <cell r="T8450" t="str">
            <v>Cap Spare - Eng &amp; Tech</v>
          </cell>
        </row>
        <row r="8451">
          <cell r="T8451" t="str">
            <v xml:space="preserve">Cap Spare - General </v>
          </cell>
        </row>
        <row r="8452">
          <cell r="T8452" t="str">
            <v>Cap Spare - GWMB</v>
          </cell>
        </row>
        <row r="8453">
          <cell r="T8453" t="str">
            <v>Cap Spare - Med</v>
          </cell>
        </row>
        <row r="8454">
          <cell r="T8454" t="str">
            <v>Cap Spare - Strat Weaps</v>
          </cell>
        </row>
        <row r="8455">
          <cell r="T8455" t="str">
            <v>Analysed</v>
          </cell>
          <cell r="U8455">
            <v>17233524.460000001</v>
          </cell>
        </row>
        <row r="8456">
          <cell r="T8456" t="str">
            <v>Imbalance</v>
          </cell>
          <cell r="U8456">
            <v>0</v>
          </cell>
        </row>
        <row r="8534">
          <cell r="T8534" t="str">
            <v>Dwellings</v>
          </cell>
        </row>
        <row r="8535">
          <cell r="T8535" t="str">
            <v>Non-Dwellings</v>
          </cell>
        </row>
        <row r="8536">
          <cell r="T8536" t="str">
            <v>SUME - GWMB</v>
          </cell>
        </row>
        <row r="8537">
          <cell r="T8537" t="str">
            <v>SUME - Other</v>
          </cell>
        </row>
        <row r="8538">
          <cell r="T8538" t="str">
            <v>P&amp;M</v>
          </cell>
        </row>
        <row r="8539">
          <cell r="T8539" t="str">
            <v>FE - Transport</v>
          </cell>
        </row>
        <row r="8540">
          <cell r="T8540" t="str">
            <v>Other - Transport</v>
          </cell>
          <cell r="U8540">
            <v>137611234.78999999</v>
          </cell>
        </row>
        <row r="8541">
          <cell r="T8541" t="str">
            <v>IT&amp;C</v>
          </cell>
        </row>
        <row r="8542">
          <cell r="T8542" t="str">
            <v>Cap Spare - Armaments</v>
          </cell>
        </row>
        <row r="8543">
          <cell r="T8543" t="str">
            <v>Cap Spare - Eng &amp; Tech</v>
          </cell>
        </row>
        <row r="8544">
          <cell r="T8544" t="str">
            <v xml:space="preserve">Cap Spare - General </v>
          </cell>
        </row>
        <row r="8545">
          <cell r="T8545" t="str">
            <v>Cap Spare - GWMB</v>
          </cell>
        </row>
        <row r="8546">
          <cell r="T8546" t="str">
            <v>Cap Spare - Med</v>
          </cell>
        </row>
        <row r="8547">
          <cell r="T8547" t="str">
            <v>Cap Spare - Strat Weaps</v>
          </cell>
        </row>
        <row r="8548">
          <cell r="T8548" t="str">
            <v>Analysed</v>
          </cell>
          <cell r="U8548">
            <v>137611234.78999999</v>
          </cell>
        </row>
        <row r="8549">
          <cell r="T8549" t="str">
            <v>Imbalance</v>
          </cell>
          <cell r="U8549">
            <v>0</v>
          </cell>
        </row>
        <row r="8677">
          <cell r="T8677" t="str">
            <v>Dwellings</v>
          </cell>
        </row>
        <row r="8678">
          <cell r="T8678" t="str">
            <v>Non-Dwellings</v>
          </cell>
        </row>
        <row r="8679">
          <cell r="T8679" t="str">
            <v>SUME - GWMB</v>
          </cell>
        </row>
        <row r="8680">
          <cell r="T8680" t="str">
            <v>SUME - Other</v>
          </cell>
        </row>
        <row r="8681">
          <cell r="T8681" t="str">
            <v>P&amp;M</v>
          </cell>
        </row>
        <row r="8682">
          <cell r="T8682" t="str">
            <v>FE - Transport</v>
          </cell>
        </row>
        <row r="8683">
          <cell r="T8683" t="str">
            <v>Other - Transport</v>
          </cell>
        </row>
        <row r="8684">
          <cell r="T8684" t="str">
            <v>IT&amp;C</v>
          </cell>
          <cell r="U8684">
            <v>2478640.9500000002</v>
          </cell>
        </row>
        <row r="8685">
          <cell r="T8685" t="str">
            <v>Cap Spare - Armaments</v>
          </cell>
        </row>
        <row r="8686">
          <cell r="T8686" t="str">
            <v>Cap Spare - Eng &amp; Tech</v>
          </cell>
        </row>
        <row r="8687">
          <cell r="T8687" t="str">
            <v xml:space="preserve">Cap Spare - General </v>
          </cell>
        </row>
        <row r="8688">
          <cell r="T8688" t="str">
            <v>Cap Spare - GWMB</v>
          </cell>
        </row>
        <row r="8689">
          <cell r="T8689" t="str">
            <v>Cap Spare - Med</v>
          </cell>
        </row>
        <row r="8690">
          <cell r="T8690" t="str">
            <v>Cap Spare - Strat Weaps</v>
          </cell>
        </row>
        <row r="8691">
          <cell r="T8691" t="str">
            <v>Analysed</v>
          </cell>
          <cell r="U8691">
            <v>2478640.9500000002</v>
          </cell>
        </row>
        <row r="8692">
          <cell r="T8692" t="str">
            <v>Imbalance</v>
          </cell>
          <cell r="U8692">
            <v>0</v>
          </cell>
        </row>
        <row r="8780">
          <cell r="T8780" t="str">
            <v>Dwellings</v>
          </cell>
        </row>
        <row r="8781">
          <cell r="T8781" t="str">
            <v>Non-Dwellings</v>
          </cell>
        </row>
        <row r="8782">
          <cell r="T8782" t="str">
            <v>SUME - GWMB</v>
          </cell>
        </row>
        <row r="8783">
          <cell r="T8783" t="str">
            <v>SUME - Other</v>
          </cell>
          <cell r="U8783">
            <v>1470137.76</v>
          </cell>
        </row>
        <row r="8784">
          <cell r="T8784" t="str">
            <v>P&amp;M</v>
          </cell>
        </row>
        <row r="8785">
          <cell r="T8785" t="str">
            <v>FE - Transport</v>
          </cell>
        </row>
        <row r="8786">
          <cell r="T8786" t="str">
            <v>Other - Transport</v>
          </cell>
        </row>
        <row r="8787">
          <cell r="T8787" t="str">
            <v>IT&amp;C</v>
          </cell>
        </row>
        <row r="8788">
          <cell r="T8788" t="str">
            <v>Cap Spare - Armaments</v>
          </cell>
        </row>
        <row r="8789">
          <cell r="T8789" t="str">
            <v>Cap Spare - Eng &amp; Tech</v>
          </cell>
        </row>
        <row r="8790">
          <cell r="T8790" t="str">
            <v xml:space="preserve">Cap Spare - General </v>
          </cell>
        </row>
        <row r="8791">
          <cell r="T8791" t="str">
            <v>Cap Spare - GWMB</v>
          </cell>
        </row>
        <row r="8792">
          <cell r="T8792" t="str">
            <v>Cap Spare - Med</v>
          </cell>
        </row>
        <row r="8793">
          <cell r="T8793" t="str">
            <v>Cap Spare - Strat Weaps</v>
          </cell>
        </row>
        <row r="8794">
          <cell r="T8794" t="str">
            <v>Analysed</v>
          </cell>
          <cell r="U8794">
            <v>1470137.76</v>
          </cell>
        </row>
        <row r="8795">
          <cell r="T8795" t="str">
            <v>Imbalance</v>
          </cell>
          <cell r="U8795">
            <v>0</v>
          </cell>
        </row>
        <row r="8888">
          <cell r="T8888" t="str">
            <v>Dwellings</v>
          </cell>
        </row>
        <row r="8889">
          <cell r="T8889" t="str">
            <v>Non-Dwellings</v>
          </cell>
        </row>
        <row r="8890">
          <cell r="T8890" t="str">
            <v>SUME - GWMB</v>
          </cell>
        </row>
        <row r="8891">
          <cell r="T8891" t="str">
            <v>SUME - Other</v>
          </cell>
          <cell r="U8891">
            <v>75775292.640000001</v>
          </cell>
        </row>
        <row r="8892">
          <cell r="T8892" t="str">
            <v>P&amp;M</v>
          </cell>
        </row>
        <row r="8893">
          <cell r="T8893" t="str">
            <v>FE - Transport</v>
          </cell>
        </row>
        <row r="8894">
          <cell r="T8894" t="str">
            <v>Other - Transport</v>
          </cell>
        </row>
        <row r="8895">
          <cell r="T8895" t="str">
            <v>IT&amp;C</v>
          </cell>
        </row>
        <row r="8896">
          <cell r="T8896" t="str">
            <v>Cap Spare - Armaments</v>
          </cell>
        </row>
        <row r="8897">
          <cell r="T8897" t="str">
            <v>Cap Spare - Eng &amp; Tech</v>
          </cell>
        </row>
        <row r="8898">
          <cell r="T8898" t="str">
            <v xml:space="preserve">Cap Spare - General </v>
          </cell>
        </row>
        <row r="8899">
          <cell r="T8899" t="str">
            <v>Cap Spare - GWMB</v>
          </cell>
        </row>
        <row r="8900">
          <cell r="T8900" t="str">
            <v>Cap Spare - Med</v>
          </cell>
        </row>
        <row r="8901">
          <cell r="T8901" t="str">
            <v>Cap Spare - Strat Weaps</v>
          </cell>
        </row>
        <row r="8902">
          <cell r="T8902" t="str">
            <v>Analysed</v>
          </cell>
          <cell r="U8902">
            <v>75775292.640000001</v>
          </cell>
        </row>
        <row r="8903">
          <cell r="T8903" t="str">
            <v>Imbalance</v>
          </cell>
          <cell r="U8903">
            <v>0</v>
          </cell>
        </row>
        <row r="8999">
          <cell r="T8999" t="str">
            <v>Dwellings</v>
          </cell>
        </row>
        <row r="9000">
          <cell r="T9000" t="str">
            <v>Non-Dwellings</v>
          </cell>
        </row>
        <row r="9001">
          <cell r="T9001" t="str">
            <v>SUME - GWMB</v>
          </cell>
        </row>
        <row r="9002">
          <cell r="T9002" t="str">
            <v>SUME - Other</v>
          </cell>
          <cell r="U9002">
            <v>2208221.86</v>
          </cell>
        </row>
        <row r="9003">
          <cell r="T9003" t="str">
            <v>P&amp;M</v>
          </cell>
        </row>
        <row r="9004">
          <cell r="T9004" t="str">
            <v>FE - Transport</v>
          </cell>
        </row>
        <row r="9005">
          <cell r="T9005" t="str">
            <v>Other - Transport</v>
          </cell>
        </row>
        <row r="9006">
          <cell r="T9006" t="str">
            <v>IT&amp;C</v>
          </cell>
        </row>
        <row r="9007">
          <cell r="T9007" t="str">
            <v>Cap Spare - Armaments</v>
          </cell>
        </row>
        <row r="9008">
          <cell r="T9008" t="str">
            <v>Cap Spare - Eng &amp; Tech</v>
          </cell>
        </row>
        <row r="9009">
          <cell r="T9009" t="str">
            <v xml:space="preserve">Cap Spare - General </v>
          </cell>
        </row>
        <row r="9010">
          <cell r="T9010" t="str">
            <v>Cap Spare - GWMB</v>
          </cell>
        </row>
        <row r="9011">
          <cell r="T9011" t="str">
            <v>Cap Spare - Med</v>
          </cell>
        </row>
        <row r="9012">
          <cell r="T9012" t="str">
            <v>Cap Spare - Strat Weaps</v>
          </cell>
        </row>
        <row r="9013">
          <cell r="T9013" t="str">
            <v>Analysed</v>
          </cell>
          <cell r="U9013">
            <v>2208221.86</v>
          </cell>
        </row>
        <row r="9014">
          <cell r="T9014" t="str">
            <v>Imbalance</v>
          </cell>
          <cell r="U9014">
            <v>0</v>
          </cell>
        </row>
        <row r="9084">
          <cell r="T9084" t="str">
            <v>Dwellings</v>
          </cell>
        </row>
        <row r="9085">
          <cell r="T9085" t="str">
            <v>Non-Dwellings</v>
          </cell>
        </row>
        <row r="9086">
          <cell r="T9086" t="str">
            <v>SUME - GWMB</v>
          </cell>
        </row>
        <row r="9087">
          <cell r="T9087" t="str">
            <v>SUME - Other</v>
          </cell>
          <cell r="U9087">
            <v>79529151.340000004</v>
          </cell>
        </row>
        <row r="9088">
          <cell r="T9088" t="str">
            <v>P&amp;M</v>
          </cell>
        </row>
        <row r="9089">
          <cell r="T9089" t="str">
            <v>FE - Transport</v>
          </cell>
        </row>
        <row r="9090">
          <cell r="T9090" t="str">
            <v>Other - Transport</v>
          </cell>
        </row>
        <row r="9091">
          <cell r="T9091" t="str">
            <v>IT&amp;C</v>
          </cell>
        </row>
        <row r="9092">
          <cell r="T9092" t="str">
            <v>Cap Spare - Armaments</v>
          </cell>
        </row>
        <row r="9093">
          <cell r="T9093" t="str">
            <v>Cap Spare - Eng &amp; Tech</v>
          </cell>
        </row>
        <row r="9094">
          <cell r="T9094" t="str">
            <v xml:space="preserve">Cap Spare - General </v>
          </cell>
        </row>
        <row r="9095">
          <cell r="T9095" t="str">
            <v>Cap Spare - GWMB</v>
          </cell>
        </row>
        <row r="9096">
          <cell r="T9096" t="str">
            <v>Cap Spare - Med</v>
          </cell>
        </row>
        <row r="9097">
          <cell r="T9097" t="str">
            <v>Cap Spare - Strat Weaps</v>
          </cell>
        </row>
        <row r="9098">
          <cell r="T9098" t="str">
            <v>Analysed</v>
          </cell>
          <cell r="U9098">
            <v>79529151.340000004</v>
          </cell>
        </row>
        <row r="9099">
          <cell r="T9099" t="str">
            <v>Imbalance</v>
          </cell>
          <cell r="U9099">
            <v>0</v>
          </cell>
        </row>
        <row r="9182">
          <cell r="T9182" t="str">
            <v>Dwellings</v>
          </cell>
        </row>
        <row r="9183">
          <cell r="T9183" t="str">
            <v>Non-Dwellings</v>
          </cell>
        </row>
        <row r="9184">
          <cell r="T9184" t="str">
            <v>SUME - GWMB</v>
          </cell>
        </row>
        <row r="9185">
          <cell r="T9185" t="str">
            <v>SUME - Other</v>
          </cell>
          <cell r="U9185">
            <v>1353891.17</v>
          </cell>
        </row>
        <row r="9186">
          <cell r="T9186" t="str">
            <v>P&amp;M</v>
          </cell>
        </row>
        <row r="9187">
          <cell r="T9187" t="str">
            <v>FE - Transport</v>
          </cell>
        </row>
        <row r="9188">
          <cell r="T9188" t="str">
            <v>Other - Transport</v>
          </cell>
        </row>
        <row r="9189">
          <cell r="T9189" t="str">
            <v>IT&amp;C</v>
          </cell>
        </row>
        <row r="9190">
          <cell r="T9190" t="str">
            <v>Cap Spare - Armaments</v>
          </cell>
        </row>
        <row r="9191">
          <cell r="T9191" t="str">
            <v>Cap Spare - Eng &amp; Tech</v>
          </cell>
        </row>
        <row r="9192">
          <cell r="T9192" t="str">
            <v xml:space="preserve">Cap Spare - General </v>
          </cell>
        </row>
        <row r="9193">
          <cell r="T9193" t="str">
            <v>Cap Spare - GWMB</v>
          </cell>
        </row>
        <row r="9194">
          <cell r="T9194" t="str">
            <v>Cap Spare - Med</v>
          </cell>
        </row>
        <row r="9195">
          <cell r="T9195" t="str">
            <v>Cap Spare - Strat Weaps</v>
          </cell>
        </row>
        <row r="9196">
          <cell r="T9196" t="str">
            <v>Analysed</v>
          </cell>
          <cell r="U9196">
            <v>1353891.17</v>
          </cell>
        </row>
        <row r="9197">
          <cell r="T9197" t="str">
            <v>Imbalance</v>
          </cell>
          <cell r="U9197">
            <v>0</v>
          </cell>
        </row>
        <row r="9282">
          <cell r="T9282" t="str">
            <v>Dwellings</v>
          </cell>
        </row>
        <row r="9283">
          <cell r="T9283" t="str">
            <v>Non-Dwellings</v>
          </cell>
        </row>
        <row r="9284">
          <cell r="T9284" t="str">
            <v>SUME - GWMB</v>
          </cell>
        </row>
        <row r="9285">
          <cell r="T9285" t="str">
            <v>SUME - Other</v>
          </cell>
          <cell r="U9285">
            <v>1370598.66</v>
          </cell>
        </row>
        <row r="9286">
          <cell r="T9286" t="str">
            <v>P&amp;M</v>
          </cell>
        </row>
        <row r="9287">
          <cell r="T9287" t="str">
            <v>FE - Transport</v>
          </cell>
        </row>
        <row r="9288">
          <cell r="T9288" t="str">
            <v>Other - Transport</v>
          </cell>
        </row>
        <row r="9289">
          <cell r="T9289" t="str">
            <v>IT&amp;C</v>
          </cell>
        </row>
        <row r="9290">
          <cell r="T9290" t="str">
            <v>Cap Spare - Armaments</v>
          </cell>
        </row>
        <row r="9291">
          <cell r="T9291" t="str">
            <v>Cap Spare - Eng &amp; Tech</v>
          </cell>
        </row>
        <row r="9292">
          <cell r="T9292" t="str">
            <v xml:space="preserve">Cap Spare - General </v>
          </cell>
        </row>
        <row r="9293">
          <cell r="T9293" t="str">
            <v>Cap Spare - GWMB</v>
          </cell>
        </row>
        <row r="9294">
          <cell r="T9294" t="str">
            <v>Cap Spare - Med</v>
          </cell>
        </row>
        <row r="9295">
          <cell r="T9295" t="str">
            <v>Cap Spare - Strat Weaps</v>
          </cell>
        </row>
        <row r="9296">
          <cell r="T9296" t="str">
            <v>Analysed</v>
          </cell>
          <cell r="U9296">
            <v>1370598.66</v>
          </cell>
        </row>
        <row r="9297">
          <cell r="T9297" t="str">
            <v>Imbalance</v>
          </cell>
          <cell r="U9297">
            <v>0</v>
          </cell>
        </row>
        <row r="9367">
          <cell r="T9367" t="str">
            <v>Dwellings</v>
          </cell>
        </row>
        <row r="9368">
          <cell r="T9368" t="str">
            <v>Non-Dwellings</v>
          </cell>
        </row>
        <row r="9369">
          <cell r="T9369" t="str">
            <v>SUME - GWMB</v>
          </cell>
        </row>
        <row r="9370">
          <cell r="T9370" t="str">
            <v>SUME - Other</v>
          </cell>
        </row>
        <row r="9371">
          <cell r="T9371" t="str">
            <v>P&amp;M</v>
          </cell>
        </row>
        <row r="9372">
          <cell r="T9372" t="str">
            <v>FE - Transport</v>
          </cell>
        </row>
        <row r="9373">
          <cell r="T9373" t="str">
            <v>Other - Transport</v>
          </cell>
        </row>
        <row r="9374">
          <cell r="T9374" t="str">
            <v>IT&amp;C</v>
          </cell>
        </row>
        <row r="9375">
          <cell r="T9375" t="str">
            <v>Cap Spare - Armaments</v>
          </cell>
        </row>
        <row r="9376">
          <cell r="T9376" t="str">
            <v>Cap Spare - Eng &amp; Tech</v>
          </cell>
        </row>
        <row r="9377">
          <cell r="T9377" t="str">
            <v xml:space="preserve">Cap Spare - General </v>
          </cell>
        </row>
        <row r="9378">
          <cell r="T9378" t="str">
            <v>Cap Spare - GWMB</v>
          </cell>
        </row>
        <row r="9379">
          <cell r="T9379" t="str">
            <v>Cap Spare - Med</v>
          </cell>
        </row>
        <row r="9380">
          <cell r="T9380" t="str">
            <v>Cap Spare - Strat Weaps</v>
          </cell>
        </row>
        <row r="9381">
          <cell r="T9381" t="str">
            <v>Analysed</v>
          </cell>
          <cell r="U9381">
            <v>0</v>
          </cell>
        </row>
        <row r="9382">
          <cell r="T9382" t="str">
            <v>Imbalance</v>
          </cell>
          <cell r="U9382">
            <v>0</v>
          </cell>
        </row>
        <row r="9452">
          <cell r="T9452" t="str">
            <v>Dwellings</v>
          </cell>
        </row>
        <row r="9453">
          <cell r="T9453" t="str">
            <v>Non-Dwellings</v>
          </cell>
        </row>
        <row r="9454">
          <cell r="T9454" t="str">
            <v>SUME - GWMB</v>
          </cell>
        </row>
        <row r="9455">
          <cell r="T9455" t="str">
            <v>SUME - Other</v>
          </cell>
        </row>
        <row r="9456">
          <cell r="T9456" t="str">
            <v>P&amp;M</v>
          </cell>
        </row>
        <row r="9457">
          <cell r="T9457" t="str">
            <v>FE - Transport</v>
          </cell>
        </row>
        <row r="9458">
          <cell r="T9458" t="str">
            <v>Other - Transport</v>
          </cell>
        </row>
        <row r="9459">
          <cell r="T9459" t="str">
            <v>IT&amp;C</v>
          </cell>
        </row>
        <row r="9460">
          <cell r="T9460" t="str">
            <v>Cap Spare - Armaments</v>
          </cell>
        </row>
        <row r="9461">
          <cell r="T9461" t="str">
            <v>Cap Spare - Eng &amp; Tech</v>
          </cell>
        </row>
        <row r="9462">
          <cell r="T9462" t="str">
            <v xml:space="preserve">Cap Spare - General </v>
          </cell>
        </row>
        <row r="9463">
          <cell r="T9463" t="str">
            <v>Cap Spare - GWMB</v>
          </cell>
        </row>
        <row r="9464">
          <cell r="T9464" t="str">
            <v>Cap Spare - Med</v>
          </cell>
        </row>
        <row r="9465">
          <cell r="T9465" t="str">
            <v>Cap Spare - Strat Weaps</v>
          </cell>
        </row>
        <row r="9466">
          <cell r="T9466" t="str">
            <v>Analysed</v>
          </cell>
          <cell r="U9466">
            <v>0</v>
          </cell>
        </row>
        <row r="9467">
          <cell r="T9467" t="str">
            <v>Imbalance</v>
          </cell>
          <cell r="U9467">
            <v>0</v>
          </cell>
        </row>
        <row r="9541">
          <cell r="T9541" t="str">
            <v>Dwellings</v>
          </cell>
        </row>
        <row r="9542">
          <cell r="T9542" t="str">
            <v>Non-Dwellings</v>
          </cell>
        </row>
        <row r="9543">
          <cell r="T9543" t="str">
            <v>SUME - GWMB</v>
          </cell>
        </row>
        <row r="9544">
          <cell r="T9544" t="str">
            <v>SUME - Other</v>
          </cell>
        </row>
        <row r="9545">
          <cell r="T9545" t="str">
            <v>P&amp;M</v>
          </cell>
        </row>
        <row r="9546">
          <cell r="T9546" t="str">
            <v>FE - Transport</v>
          </cell>
        </row>
        <row r="9547">
          <cell r="T9547" t="str">
            <v>Other - Transport</v>
          </cell>
        </row>
        <row r="9548">
          <cell r="T9548" t="str">
            <v>IT&amp;C</v>
          </cell>
        </row>
        <row r="9549">
          <cell r="T9549" t="str">
            <v>Cap Spare - Armaments</v>
          </cell>
        </row>
        <row r="9550">
          <cell r="T9550" t="str">
            <v>Cap Spare - Eng &amp; Tech</v>
          </cell>
        </row>
        <row r="9551">
          <cell r="T9551" t="str">
            <v xml:space="preserve">Cap Spare - General </v>
          </cell>
        </row>
        <row r="9552">
          <cell r="T9552" t="str">
            <v>Cap Spare - GWMB</v>
          </cell>
        </row>
        <row r="9553">
          <cell r="T9553" t="str">
            <v>Cap Spare - Med</v>
          </cell>
        </row>
        <row r="9554">
          <cell r="T9554" t="str">
            <v>Cap Spare - Strat Weaps</v>
          </cell>
        </row>
        <row r="9555">
          <cell r="T9555" t="str">
            <v>Analysed</v>
          </cell>
          <cell r="U9555">
            <v>0</v>
          </cell>
        </row>
        <row r="9556">
          <cell r="T9556" t="str">
            <v>Imbalance</v>
          </cell>
          <cell r="U9556">
            <v>0</v>
          </cell>
        </row>
        <row r="9626">
          <cell r="T9626" t="str">
            <v>Dwellings</v>
          </cell>
        </row>
        <row r="9627">
          <cell r="T9627" t="str">
            <v>Non-Dwellings</v>
          </cell>
        </row>
        <row r="9628">
          <cell r="T9628" t="str">
            <v>SUME - GWMB</v>
          </cell>
        </row>
        <row r="9629">
          <cell r="T9629" t="str">
            <v>SUME - Other</v>
          </cell>
          <cell r="U9629">
            <v>10709377.049999999</v>
          </cell>
        </row>
        <row r="9630">
          <cell r="T9630" t="str">
            <v>P&amp;M</v>
          </cell>
          <cell r="U9630">
            <v>206468.99</v>
          </cell>
        </row>
        <row r="9631">
          <cell r="T9631" t="str">
            <v>FE - Transport</v>
          </cell>
        </row>
        <row r="9632">
          <cell r="T9632" t="str">
            <v>Other - Transport</v>
          </cell>
        </row>
        <row r="9633">
          <cell r="T9633" t="str">
            <v>IT&amp;C</v>
          </cell>
        </row>
        <row r="9634">
          <cell r="T9634" t="str">
            <v>Cap Spare - Armaments</v>
          </cell>
        </row>
        <row r="9635">
          <cell r="T9635" t="str">
            <v>Cap Spare - Eng &amp; Tech</v>
          </cell>
        </row>
        <row r="9636">
          <cell r="T9636" t="str">
            <v xml:space="preserve">Cap Spare - General </v>
          </cell>
        </row>
        <row r="9637">
          <cell r="T9637" t="str">
            <v>Cap Spare - GWMB</v>
          </cell>
        </row>
        <row r="9638">
          <cell r="T9638" t="str">
            <v>Cap Spare - Med</v>
          </cell>
        </row>
        <row r="9639">
          <cell r="T9639" t="str">
            <v>Cap Spare - Strat Weaps</v>
          </cell>
        </row>
        <row r="9640">
          <cell r="T9640" t="str">
            <v>Analysed</v>
          </cell>
          <cell r="U9640">
            <v>10915846.039999999</v>
          </cell>
        </row>
        <row r="9641">
          <cell r="T9641" t="str">
            <v>Imbalance</v>
          </cell>
          <cell r="U9641">
            <v>0</v>
          </cell>
        </row>
        <row r="9788">
          <cell r="T9788" t="str">
            <v>Dwellings</v>
          </cell>
        </row>
        <row r="9789">
          <cell r="T9789" t="str">
            <v>Non-Dwellings</v>
          </cell>
        </row>
        <row r="9790">
          <cell r="T9790" t="str">
            <v>SUME - GWMB</v>
          </cell>
        </row>
        <row r="9791">
          <cell r="T9791" t="str">
            <v>SUME - Other</v>
          </cell>
          <cell r="U9791">
            <v>30982741.890000001</v>
          </cell>
        </row>
        <row r="9792">
          <cell r="T9792" t="str">
            <v>P&amp;M</v>
          </cell>
        </row>
        <row r="9793">
          <cell r="T9793" t="str">
            <v>FE - Transport</v>
          </cell>
        </row>
        <row r="9794">
          <cell r="T9794" t="str">
            <v>Other - Transport</v>
          </cell>
        </row>
        <row r="9795">
          <cell r="T9795" t="str">
            <v>IT&amp;C</v>
          </cell>
        </row>
        <row r="9796">
          <cell r="T9796" t="str">
            <v>Cap Spare - Armaments</v>
          </cell>
        </row>
        <row r="9797">
          <cell r="T9797" t="str">
            <v>Cap Spare - Eng &amp; Tech</v>
          </cell>
        </row>
        <row r="9798">
          <cell r="T9798" t="str">
            <v xml:space="preserve">Cap Spare - General </v>
          </cell>
        </row>
        <row r="9799">
          <cell r="T9799" t="str">
            <v>Cap Spare - GWMB</v>
          </cell>
        </row>
        <row r="9800">
          <cell r="T9800" t="str">
            <v>Cap Spare - Med</v>
          </cell>
        </row>
        <row r="9801">
          <cell r="T9801" t="str">
            <v>Cap Spare - Strat Weaps</v>
          </cell>
        </row>
        <row r="9802">
          <cell r="T9802" t="str">
            <v>Analysed</v>
          </cell>
          <cell r="U9802">
            <v>30982741.890000001</v>
          </cell>
        </row>
        <row r="9803">
          <cell r="T9803" t="str">
            <v>Imbalance</v>
          </cell>
          <cell r="U9803">
            <v>0</v>
          </cell>
        </row>
        <row r="9919">
          <cell r="T9919" t="str">
            <v>Dwellings</v>
          </cell>
        </row>
        <row r="9920">
          <cell r="T9920" t="str">
            <v>Non-Dwellings</v>
          </cell>
        </row>
        <row r="9921">
          <cell r="T9921" t="str">
            <v>SUME - GWMB</v>
          </cell>
        </row>
        <row r="9922">
          <cell r="T9922" t="str">
            <v>SUME - Other</v>
          </cell>
        </row>
        <row r="9923">
          <cell r="T9923" t="str">
            <v>P&amp;M</v>
          </cell>
        </row>
        <row r="9924">
          <cell r="T9924" t="str">
            <v>FE - Transport</v>
          </cell>
        </row>
        <row r="9925">
          <cell r="T9925" t="str">
            <v>Other - Transport</v>
          </cell>
          <cell r="U9925">
            <v>6775352.0600000005</v>
          </cell>
        </row>
        <row r="9926">
          <cell r="T9926" t="str">
            <v>IT&amp;C</v>
          </cell>
        </row>
        <row r="9927">
          <cell r="T9927" t="str">
            <v>Cap Spare - Armaments</v>
          </cell>
        </row>
        <row r="9928">
          <cell r="T9928" t="str">
            <v>Cap Spare - Eng &amp; Tech</v>
          </cell>
        </row>
        <row r="9929">
          <cell r="T9929" t="str">
            <v xml:space="preserve">Cap Spare - General </v>
          </cell>
        </row>
        <row r="9930">
          <cell r="T9930" t="str">
            <v>Cap Spare - GWMB</v>
          </cell>
        </row>
        <row r="9931">
          <cell r="T9931" t="str">
            <v>Cap Spare - Med</v>
          </cell>
        </row>
        <row r="9932">
          <cell r="T9932" t="str">
            <v>Cap Spare - Strat Weaps</v>
          </cell>
        </row>
        <row r="9933">
          <cell r="T9933" t="str">
            <v>Analysed</v>
          </cell>
          <cell r="U9933">
            <v>6775352.0599999996</v>
          </cell>
        </row>
        <row r="9934">
          <cell r="T9934" t="str">
            <v>Imbalance</v>
          </cell>
          <cell r="U9934">
            <v>0</v>
          </cell>
        </row>
        <row r="10040">
          <cell r="T10040" t="str">
            <v>Dwellings</v>
          </cell>
        </row>
        <row r="10041">
          <cell r="T10041" t="str">
            <v>Non-Dwellings</v>
          </cell>
        </row>
        <row r="10042">
          <cell r="T10042" t="str">
            <v>SUME - GWMB</v>
          </cell>
        </row>
        <row r="10043">
          <cell r="T10043" t="str">
            <v>SUME - Other</v>
          </cell>
          <cell r="U10043">
            <v>90767602.909999996</v>
          </cell>
        </row>
        <row r="10044">
          <cell r="T10044" t="str">
            <v>P&amp;M</v>
          </cell>
        </row>
        <row r="10045">
          <cell r="T10045" t="str">
            <v>FE - Transport</v>
          </cell>
        </row>
        <row r="10046">
          <cell r="T10046" t="str">
            <v>Other - Transport</v>
          </cell>
        </row>
        <row r="10047">
          <cell r="T10047" t="str">
            <v>IT&amp;C</v>
          </cell>
        </row>
        <row r="10048">
          <cell r="T10048" t="str">
            <v>Cap Spare - Armaments</v>
          </cell>
        </row>
        <row r="10049">
          <cell r="T10049" t="str">
            <v>Cap Spare - Eng &amp; Tech</v>
          </cell>
        </row>
        <row r="10050">
          <cell r="T10050" t="str">
            <v xml:space="preserve">Cap Spare - General </v>
          </cell>
        </row>
        <row r="10051">
          <cell r="T10051" t="str">
            <v>Cap Spare - GWMB</v>
          </cell>
        </row>
        <row r="10052">
          <cell r="T10052" t="str">
            <v>Cap Spare - Med</v>
          </cell>
        </row>
        <row r="10053">
          <cell r="T10053" t="str">
            <v>Cap Spare - Strat Weaps</v>
          </cell>
        </row>
        <row r="10054">
          <cell r="T10054" t="str">
            <v>Analysed</v>
          </cell>
          <cell r="U10054">
            <v>90767602.909999996</v>
          </cell>
        </row>
        <row r="10055">
          <cell r="T10055" t="str">
            <v>Imbalance</v>
          </cell>
          <cell r="U10055">
            <v>0</v>
          </cell>
        </row>
        <row r="10126">
          <cell r="T10126" t="str">
            <v>Dwellings</v>
          </cell>
        </row>
        <row r="10127">
          <cell r="T10127" t="str">
            <v>Non-Dwellings</v>
          </cell>
        </row>
        <row r="10128">
          <cell r="T10128" t="str">
            <v>SUME - GWMB</v>
          </cell>
        </row>
        <row r="10129">
          <cell r="T10129" t="str">
            <v>SUME - Other</v>
          </cell>
        </row>
        <row r="10130">
          <cell r="T10130" t="str">
            <v>P&amp;M</v>
          </cell>
        </row>
        <row r="10131">
          <cell r="T10131" t="str">
            <v>FE - Transport</v>
          </cell>
        </row>
        <row r="10132">
          <cell r="T10132" t="str">
            <v>Other - Transport</v>
          </cell>
        </row>
        <row r="10133">
          <cell r="T10133" t="str">
            <v>IT&amp;C</v>
          </cell>
        </row>
        <row r="10134">
          <cell r="T10134" t="str">
            <v>Cap Spare - Armaments</v>
          </cell>
        </row>
        <row r="10135">
          <cell r="T10135" t="str">
            <v>Cap Spare - Eng &amp; Tech</v>
          </cell>
        </row>
        <row r="10136">
          <cell r="T10136" t="str">
            <v xml:space="preserve">Cap Spare - General </v>
          </cell>
        </row>
        <row r="10137">
          <cell r="T10137" t="str">
            <v>Cap Spare - GWMB</v>
          </cell>
        </row>
        <row r="10138">
          <cell r="T10138" t="str">
            <v>Cap Spare - Med</v>
          </cell>
        </row>
        <row r="10139">
          <cell r="T10139" t="str">
            <v>Cap Spare - Strat Weaps</v>
          </cell>
        </row>
        <row r="10140">
          <cell r="T10140" t="str">
            <v>Analysed</v>
          </cell>
          <cell r="U10140">
            <v>0</v>
          </cell>
        </row>
        <row r="10141">
          <cell r="T10141" t="str">
            <v>Imbalance</v>
          </cell>
          <cell r="U10141">
            <v>0</v>
          </cell>
        </row>
        <row r="10211">
          <cell r="T10211" t="str">
            <v>Dwellings</v>
          </cell>
        </row>
        <row r="10212">
          <cell r="T10212" t="str">
            <v>Non-Dwellings</v>
          </cell>
        </row>
        <row r="10213">
          <cell r="T10213" t="str">
            <v>SUME - GWMB</v>
          </cell>
        </row>
        <row r="10214">
          <cell r="T10214" t="str">
            <v>SUME - Other</v>
          </cell>
        </row>
        <row r="10215">
          <cell r="T10215" t="str">
            <v>P&amp;M</v>
          </cell>
          <cell r="U10215">
            <v>1004625</v>
          </cell>
        </row>
        <row r="10216">
          <cell r="T10216" t="str">
            <v>FE - Transport</v>
          </cell>
        </row>
        <row r="10217">
          <cell r="T10217" t="str">
            <v>Other - Transport</v>
          </cell>
        </row>
        <row r="10218">
          <cell r="T10218" t="str">
            <v>IT&amp;C</v>
          </cell>
        </row>
        <row r="10219">
          <cell r="T10219" t="str">
            <v>Cap Spare - Armaments</v>
          </cell>
        </row>
        <row r="10220">
          <cell r="T10220" t="str">
            <v>Cap Spare - Eng &amp; Tech</v>
          </cell>
        </row>
        <row r="10221">
          <cell r="T10221" t="str">
            <v xml:space="preserve">Cap Spare - General </v>
          </cell>
        </row>
        <row r="10222">
          <cell r="T10222" t="str">
            <v>Cap Spare - GWMB</v>
          </cell>
        </row>
        <row r="10223">
          <cell r="T10223" t="str">
            <v>Cap Spare - Med</v>
          </cell>
        </row>
        <row r="10224">
          <cell r="T10224" t="str">
            <v>Cap Spare - Strat Weaps</v>
          </cell>
        </row>
        <row r="10225">
          <cell r="T10225" t="str">
            <v>Analysed</v>
          </cell>
          <cell r="U10225">
            <v>1004625</v>
          </cell>
        </row>
        <row r="10226">
          <cell r="T10226" t="str">
            <v>Imbalance</v>
          </cell>
          <cell r="U10226">
            <v>0</v>
          </cell>
        </row>
        <row r="10296">
          <cell r="T10296" t="str">
            <v>Dwellings</v>
          </cell>
        </row>
        <row r="10297">
          <cell r="T10297" t="str">
            <v>Non-Dwellings</v>
          </cell>
        </row>
        <row r="10298">
          <cell r="T10298" t="str">
            <v>SUME - GWMB</v>
          </cell>
        </row>
        <row r="10299">
          <cell r="T10299" t="str">
            <v>SUME - Other</v>
          </cell>
        </row>
        <row r="10300">
          <cell r="T10300" t="str">
            <v>P&amp;M</v>
          </cell>
        </row>
        <row r="10301">
          <cell r="T10301" t="str">
            <v>FE - Transport</v>
          </cell>
        </row>
        <row r="10302">
          <cell r="T10302" t="str">
            <v>Other - Transport</v>
          </cell>
        </row>
        <row r="10303">
          <cell r="T10303" t="str">
            <v>IT&amp;C</v>
          </cell>
        </row>
        <row r="10304">
          <cell r="T10304" t="str">
            <v>Cap Spare - Armaments</v>
          </cell>
        </row>
        <row r="10305">
          <cell r="T10305" t="str">
            <v>Cap Spare - Eng &amp; Tech</v>
          </cell>
        </row>
        <row r="10306">
          <cell r="T10306" t="str">
            <v xml:space="preserve">Cap Spare - General </v>
          </cell>
        </row>
        <row r="10307">
          <cell r="T10307" t="str">
            <v>Cap Spare - GWMB</v>
          </cell>
        </row>
        <row r="10308">
          <cell r="T10308" t="str">
            <v>Cap Spare - Med</v>
          </cell>
        </row>
        <row r="10309">
          <cell r="T10309" t="str">
            <v>Cap Spare - Strat Weaps</v>
          </cell>
        </row>
        <row r="10310">
          <cell r="T10310" t="str">
            <v>Analysed</v>
          </cell>
          <cell r="U10310">
            <v>0</v>
          </cell>
        </row>
        <row r="10311">
          <cell r="T10311" t="str">
            <v>Imbalance</v>
          </cell>
          <cell r="U10311">
            <v>0</v>
          </cell>
        </row>
        <row r="10381">
          <cell r="T10381" t="str">
            <v>Dwellings</v>
          </cell>
        </row>
        <row r="10382">
          <cell r="T10382" t="str">
            <v>Non-Dwellings</v>
          </cell>
        </row>
        <row r="10383">
          <cell r="T10383" t="str">
            <v>SUME - GWMB</v>
          </cell>
        </row>
        <row r="10384">
          <cell r="T10384" t="str">
            <v>SUME - Other</v>
          </cell>
          <cell r="U10384">
            <v>-1148390.54</v>
          </cell>
        </row>
        <row r="10385">
          <cell r="T10385" t="str">
            <v>P&amp;M</v>
          </cell>
          <cell r="U10385">
            <v>210707.32</v>
          </cell>
        </row>
        <row r="10386">
          <cell r="T10386" t="str">
            <v>FE - Transport</v>
          </cell>
        </row>
        <row r="10387">
          <cell r="T10387" t="str">
            <v>Other - Transport</v>
          </cell>
        </row>
        <row r="10388">
          <cell r="T10388" t="str">
            <v>IT&amp;C</v>
          </cell>
        </row>
        <row r="10389">
          <cell r="T10389" t="str">
            <v>Cap Spare - Armaments</v>
          </cell>
        </row>
        <row r="10390">
          <cell r="T10390" t="str">
            <v>Cap Spare - Eng &amp; Tech</v>
          </cell>
        </row>
        <row r="10391">
          <cell r="T10391" t="str">
            <v xml:space="preserve">Cap Spare - General </v>
          </cell>
        </row>
        <row r="10392">
          <cell r="T10392" t="str">
            <v>Cap Spare - GWMB</v>
          </cell>
        </row>
        <row r="10393">
          <cell r="T10393" t="str">
            <v>Cap Spare - Med</v>
          </cell>
        </row>
        <row r="10394">
          <cell r="T10394" t="str">
            <v>Cap Spare - Strat Weaps</v>
          </cell>
        </row>
        <row r="10395">
          <cell r="T10395" t="str">
            <v>Analysed</v>
          </cell>
          <cell r="U10395">
            <v>-937683.22</v>
          </cell>
        </row>
        <row r="10396">
          <cell r="T10396" t="str">
            <v>Imbalance</v>
          </cell>
          <cell r="U10396">
            <v>0</v>
          </cell>
        </row>
        <row r="10478">
          <cell r="T10478" t="str">
            <v>Dwellings</v>
          </cell>
        </row>
        <row r="10479">
          <cell r="T10479" t="str">
            <v>Non-Dwellings</v>
          </cell>
        </row>
        <row r="10480">
          <cell r="T10480" t="str">
            <v>SUME - GWMB</v>
          </cell>
        </row>
        <row r="10481">
          <cell r="T10481" t="str">
            <v>SUME - Other</v>
          </cell>
        </row>
        <row r="10482">
          <cell r="T10482" t="str">
            <v>P&amp;M</v>
          </cell>
        </row>
        <row r="10483">
          <cell r="T10483" t="str">
            <v>FE - Transport</v>
          </cell>
        </row>
        <row r="10484">
          <cell r="T10484" t="str">
            <v>Other - Transport</v>
          </cell>
        </row>
        <row r="10485">
          <cell r="T10485" t="str">
            <v>IT&amp;C</v>
          </cell>
        </row>
        <row r="10486">
          <cell r="T10486" t="str">
            <v>Cap Spare - Armaments</v>
          </cell>
        </row>
        <row r="10487">
          <cell r="T10487" t="str">
            <v>Cap Spare - Eng &amp; Tech</v>
          </cell>
          <cell r="U10487">
            <v>431680.54</v>
          </cell>
        </row>
        <row r="10488">
          <cell r="T10488" t="str">
            <v xml:space="preserve">Cap Spare - General </v>
          </cell>
        </row>
        <row r="10489">
          <cell r="T10489" t="str">
            <v>Cap Spare - GWMB</v>
          </cell>
        </row>
        <row r="10490">
          <cell r="T10490" t="str">
            <v>Cap Spare - Med</v>
          </cell>
        </row>
        <row r="10491">
          <cell r="T10491" t="str">
            <v>Cap Spare - Strat Weaps</v>
          </cell>
        </row>
        <row r="10492">
          <cell r="T10492" t="str">
            <v>Analysed</v>
          </cell>
          <cell r="U10492">
            <v>431680.54</v>
          </cell>
        </row>
        <row r="10493">
          <cell r="T10493" t="str">
            <v>Imbalance</v>
          </cell>
          <cell r="U10493">
            <v>0</v>
          </cell>
        </row>
        <row r="10565">
          <cell r="T10565" t="str">
            <v>Dwellings</v>
          </cell>
        </row>
        <row r="10566">
          <cell r="T10566" t="str">
            <v>Non-Dwellings</v>
          </cell>
        </row>
        <row r="10567">
          <cell r="T10567" t="str">
            <v>SUME - GWMB</v>
          </cell>
        </row>
        <row r="10568">
          <cell r="T10568" t="str">
            <v>SUME - Other</v>
          </cell>
        </row>
        <row r="10569">
          <cell r="T10569" t="str">
            <v>P&amp;M</v>
          </cell>
        </row>
        <row r="10570">
          <cell r="T10570" t="str">
            <v>FE - Transport</v>
          </cell>
        </row>
        <row r="10571">
          <cell r="T10571" t="str">
            <v>Other - Transport</v>
          </cell>
        </row>
        <row r="10572">
          <cell r="T10572" t="str">
            <v>IT&amp;C</v>
          </cell>
        </row>
        <row r="10573">
          <cell r="T10573" t="str">
            <v>Cap Spare - Armaments</v>
          </cell>
        </row>
        <row r="10574">
          <cell r="T10574" t="str">
            <v>Cap Spare - Eng &amp; Tech</v>
          </cell>
        </row>
        <row r="10575">
          <cell r="T10575" t="str">
            <v xml:space="preserve">Cap Spare - General </v>
          </cell>
        </row>
        <row r="10576">
          <cell r="T10576" t="str">
            <v>Cap Spare - GWMB</v>
          </cell>
        </row>
        <row r="10577">
          <cell r="T10577" t="str">
            <v>Cap Spare - Med</v>
          </cell>
        </row>
        <row r="10578">
          <cell r="T10578" t="str">
            <v>Cap Spare - Strat Weaps</v>
          </cell>
        </row>
        <row r="10579">
          <cell r="T10579" t="str">
            <v>Analysed</v>
          </cell>
          <cell r="U10579">
            <v>0</v>
          </cell>
        </row>
        <row r="10580">
          <cell r="T10580" t="str">
            <v>Imbalance</v>
          </cell>
          <cell r="U10580">
            <v>0</v>
          </cell>
        </row>
        <row r="10650">
          <cell r="T10650" t="str">
            <v>Dwellings</v>
          </cell>
        </row>
        <row r="10651">
          <cell r="T10651" t="str">
            <v>Non-Dwellings</v>
          </cell>
        </row>
        <row r="10652">
          <cell r="T10652" t="str">
            <v>SUME - GWMB</v>
          </cell>
        </row>
        <row r="10653">
          <cell r="T10653" t="str">
            <v>SUME - Other</v>
          </cell>
        </row>
        <row r="10654">
          <cell r="T10654" t="str">
            <v>P&amp;M</v>
          </cell>
        </row>
        <row r="10655">
          <cell r="T10655" t="str">
            <v>FE - Transport</v>
          </cell>
        </row>
        <row r="10656">
          <cell r="T10656" t="str">
            <v>Other - Transport</v>
          </cell>
        </row>
        <row r="10657">
          <cell r="T10657" t="str">
            <v>IT&amp;C</v>
          </cell>
        </row>
        <row r="10658">
          <cell r="T10658" t="str">
            <v>Cap Spare - Armaments</v>
          </cell>
        </row>
        <row r="10659">
          <cell r="T10659" t="str">
            <v>Cap Spare - Eng &amp; Tech</v>
          </cell>
        </row>
        <row r="10660">
          <cell r="T10660" t="str">
            <v xml:space="preserve">Cap Spare - General </v>
          </cell>
        </row>
        <row r="10661">
          <cell r="T10661" t="str">
            <v>Cap Spare - GWMB</v>
          </cell>
        </row>
        <row r="10662">
          <cell r="T10662" t="str">
            <v>Cap Spare - Med</v>
          </cell>
        </row>
        <row r="10663">
          <cell r="T10663" t="str">
            <v>Cap Spare - Strat Weaps</v>
          </cell>
        </row>
        <row r="10664">
          <cell r="T10664" t="str">
            <v>Analysed</v>
          </cell>
          <cell r="U10664">
            <v>0</v>
          </cell>
        </row>
        <row r="10665">
          <cell r="T10665" t="str">
            <v>Imbalance</v>
          </cell>
          <cell r="U10665">
            <v>0</v>
          </cell>
        </row>
        <row r="10735">
          <cell r="T10735" t="str">
            <v>Dwellings</v>
          </cell>
        </row>
        <row r="10736">
          <cell r="T10736" t="str">
            <v>Non-Dwellings</v>
          </cell>
        </row>
        <row r="10737">
          <cell r="T10737" t="str">
            <v>SUME - GWMB</v>
          </cell>
        </row>
        <row r="10738">
          <cell r="T10738" t="str">
            <v>SUME - Other</v>
          </cell>
        </row>
        <row r="10739">
          <cell r="T10739" t="str">
            <v>P&amp;M</v>
          </cell>
        </row>
        <row r="10740">
          <cell r="T10740" t="str">
            <v>FE - Transport</v>
          </cell>
        </row>
        <row r="10741">
          <cell r="T10741" t="str">
            <v>Other - Transport</v>
          </cell>
        </row>
        <row r="10742">
          <cell r="T10742" t="str">
            <v>IT&amp;C</v>
          </cell>
        </row>
        <row r="10743">
          <cell r="T10743" t="str">
            <v>Cap Spare - Armaments</v>
          </cell>
        </row>
        <row r="10744">
          <cell r="T10744" t="str">
            <v>Cap Spare - Eng &amp; Tech</v>
          </cell>
        </row>
        <row r="10745">
          <cell r="T10745" t="str">
            <v xml:space="preserve">Cap Spare - General </v>
          </cell>
        </row>
        <row r="10746">
          <cell r="T10746" t="str">
            <v>Cap Spare - GWMB</v>
          </cell>
        </row>
        <row r="10747">
          <cell r="T10747" t="str">
            <v>Cap Spare - Med</v>
          </cell>
        </row>
        <row r="10748">
          <cell r="T10748" t="str">
            <v>Cap Spare - Strat Weaps</v>
          </cell>
        </row>
        <row r="10749">
          <cell r="T10749" t="str">
            <v>Analysed</v>
          </cell>
          <cell r="U10749">
            <v>0</v>
          </cell>
        </row>
        <row r="10750">
          <cell r="T10750" t="str">
            <v>Imbalance</v>
          </cell>
          <cell r="U10750">
            <v>0</v>
          </cell>
        </row>
        <row r="10820">
          <cell r="T10820" t="str">
            <v>Dwellings</v>
          </cell>
        </row>
        <row r="10821">
          <cell r="T10821" t="str">
            <v>Non-Dwellings</v>
          </cell>
        </row>
        <row r="10822">
          <cell r="T10822" t="str">
            <v>SUME - GWMB</v>
          </cell>
        </row>
        <row r="10823">
          <cell r="T10823" t="str">
            <v>SUME - Other</v>
          </cell>
        </row>
        <row r="10824">
          <cell r="T10824" t="str">
            <v>P&amp;M</v>
          </cell>
        </row>
        <row r="10825">
          <cell r="T10825" t="str">
            <v>FE - Transport</v>
          </cell>
        </row>
        <row r="10826">
          <cell r="T10826" t="str">
            <v>Other - Transport</v>
          </cell>
        </row>
        <row r="10827">
          <cell r="T10827" t="str">
            <v>IT&amp;C</v>
          </cell>
        </row>
        <row r="10828">
          <cell r="T10828" t="str">
            <v>Cap Spare - Armaments</v>
          </cell>
        </row>
        <row r="10829">
          <cell r="T10829" t="str">
            <v>Cap Spare - Eng &amp; Tech</v>
          </cell>
        </row>
        <row r="10830">
          <cell r="T10830" t="str">
            <v xml:space="preserve">Cap Spare - General </v>
          </cell>
        </row>
        <row r="10831">
          <cell r="T10831" t="str">
            <v>Cap Spare - GWMB</v>
          </cell>
        </row>
        <row r="10832">
          <cell r="T10832" t="str">
            <v>Cap Spare - Med</v>
          </cell>
        </row>
        <row r="10833">
          <cell r="T10833" t="str">
            <v>Cap Spare - Strat Weaps</v>
          </cell>
        </row>
        <row r="10834">
          <cell r="T10834" t="str">
            <v>Analysed</v>
          </cell>
          <cell r="U10834">
            <v>0</v>
          </cell>
        </row>
        <row r="10835">
          <cell r="T10835" t="str">
            <v>Imbalance</v>
          </cell>
          <cell r="U10835">
            <v>0</v>
          </cell>
        </row>
        <row r="10905">
          <cell r="T10905" t="str">
            <v>Dwellings</v>
          </cell>
        </row>
        <row r="10906">
          <cell r="T10906" t="str">
            <v>Non-Dwellings</v>
          </cell>
        </row>
        <row r="10907">
          <cell r="T10907" t="str">
            <v>SUME - GWMB</v>
          </cell>
        </row>
        <row r="10908">
          <cell r="T10908" t="str">
            <v>SUME - Other</v>
          </cell>
        </row>
        <row r="10909">
          <cell r="T10909" t="str">
            <v>P&amp;M</v>
          </cell>
        </row>
        <row r="10910">
          <cell r="T10910" t="str">
            <v>FE - Transport</v>
          </cell>
        </row>
        <row r="10911">
          <cell r="T10911" t="str">
            <v>Other - Transport</v>
          </cell>
        </row>
        <row r="10912">
          <cell r="T10912" t="str">
            <v>IT&amp;C</v>
          </cell>
        </row>
        <row r="10913">
          <cell r="T10913" t="str">
            <v>Cap Spare - Armaments</v>
          </cell>
        </row>
        <row r="10914">
          <cell r="T10914" t="str">
            <v>Cap Spare - Eng &amp; Tech</v>
          </cell>
        </row>
        <row r="10915">
          <cell r="T10915" t="str">
            <v xml:space="preserve">Cap Spare - General </v>
          </cell>
        </row>
        <row r="10916">
          <cell r="T10916" t="str">
            <v>Cap Spare - GWMB</v>
          </cell>
        </row>
        <row r="10917">
          <cell r="T10917" t="str">
            <v>Cap Spare - Med</v>
          </cell>
        </row>
        <row r="10918">
          <cell r="T10918" t="str">
            <v>Cap Spare - Strat Weaps</v>
          </cell>
        </row>
        <row r="10919">
          <cell r="T10919" t="str">
            <v>Analysed</v>
          </cell>
          <cell r="U10919">
            <v>0</v>
          </cell>
        </row>
        <row r="10920">
          <cell r="T10920" t="str">
            <v>Imbalance</v>
          </cell>
          <cell r="U10920">
            <v>0</v>
          </cell>
        </row>
        <row r="10993">
          <cell r="T10993" t="str">
            <v>Dwellings</v>
          </cell>
        </row>
        <row r="10994">
          <cell r="T10994" t="str">
            <v>Non-Dwellings</v>
          </cell>
        </row>
        <row r="10995">
          <cell r="T10995" t="str">
            <v>SUME - GWMB</v>
          </cell>
        </row>
        <row r="10996">
          <cell r="T10996" t="str">
            <v>SUME - Other</v>
          </cell>
        </row>
        <row r="10997">
          <cell r="T10997" t="str">
            <v>P&amp;M</v>
          </cell>
        </row>
        <row r="10998">
          <cell r="T10998" t="str">
            <v>FE - Transport</v>
          </cell>
        </row>
        <row r="10999">
          <cell r="T10999" t="str">
            <v>Other - Transport</v>
          </cell>
        </row>
        <row r="11000">
          <cell r="T11000" t="str">
            <v>IT&amp;C</v>
          </cell>
        </row>
        <row r="11001">
          <cell r="T11001" t="str">
            <v>Cap Spare - Armaments</v>
          </cell>
        </row>
        <row r="11002">
          <cell r="T11002" t="str">
            <v>Cap Spare - Eng &amp; Tech</v>
          </cell>
        </row>
        <row r="11003">
          <cell r="T11003" t="str">
            <v xml:space="preserve">Cap Spare - General </v>
          </cell>
        </row>
        <row r="11004">
          <cell r="T11004" t="str">
            <v>Cap Spare - GWMB</v>
          </cell>
        </row>
        <row r="11005">
          <cell r="T11005" t="str">
            <v>Cap Spare - Med</v>
          </cell>
        </row>
        <row r="11006">
          <cell r="T11006" t="str">
            <v>Cap Spare - Strat Weaps</v>
          </cell>
        </row>
        <row r="11007">
          <cell r="T11007" t="str">
            <v>Analysed</v>
          </cell>
          <cell r="U11007">
            <v>0</v>
          </cell>
        </row>
        <row r="11008">
          <cell r="T11008" t="str">
            <v>Imbalance</v>
          </cell>
          <cell r="U11008">
            <v>0</v>
          </cell>
        </row>
        <row r="11078">
          <cell r="T11078" t="str">
            <v>Dwellings</v>
          </cell>
        </row>
        <row r="11079">
          <cell r="T11079" t="str">
            <v>Non-Dwellings</v>
          </cell>
        </row>
        <row r="11080">
          <cell r="T11080" t="str">
            <v>SUME - GWMB</v>
          </cell>
        </row>
        <row r="11081">
          <cell r="T11081" t="str">
            <v>SUME - Other</v>
          </cell>
        </row>
        <row r="11082">
          <cell r="T11082" t="str">
            <v>P&amp;M</v>
          </cell>
        </row>
        <row r="11083">
          <cell r="T11083" t="str">
            <v>FE - Transport</v>
          </cell>
        </row>
        <row r="11084">
          <cell r="T11084" t="str">
            <v>Other - Transport</v>
          </cell>
        </row>
        <row r="11085">
          <cell r="T11085" t="str">
            <v>IT&amp;C</v>
          </cell>
        </row>
        <row r="11086">
          <cell r="T11086" t="str">
            <v>Cap Spare - Armaments</v>
          </cell>
        </row>
        <row r="11087">
          <cell r="T11087" t="str">
            <v>Cap Spare - Eng &amp; Tech</v>
          </cell>
        </row>
        <row r="11088">
          <cell r="T11088" t="str">
            <v xml:space="preserve">Cap Spare - General </v>
          </cell>
        </row>
        <row r="11089">
          <cell r="T11089" t="str">
            <v>Cap Spare - GWMB</v>
          </cell>
        </row>
        <row r="11090">
          <cell r="T11090" t="str">
            <v>Cap Spare - Med</v>
          </cell>
        </row>
        <row r="11091">
          <cell r="T11091" t="str">
            <v>Cap Spare - Strat Weaps</v>
          </cell>
        </row>
        <row r="11092">
          <cell r="T11092" t="str">
            <v>Analysed</v>
          </cell>
          <cell r="U11092">
            <v>0</v>
          </cell>
        </row>
        <row r="11093">
          <cell r="T11093" t="str">
            <v>Imbalance</v>
          </cell>
          <cell r="U11093">
            <v>0</v>
          </cell>
        </row>
        <row r="11163">
          <cell r="T11163" t="str">
            <v>Dwellings</v>
          </cell>
        </row>
        <row r="11164">
          <cell r="T11164" t="str">
            <v>Non-Dwellings</v>
          </cell>
        </row>
        <row r="11165">
          <cell r="T11165" t="str">
            <v>SUME - GWMB</v>
          </cell>
        </row>
        <row r="11166">
          <cell r="T11166" t="str">
            <v>SUME - Other</v>
          </cell>
        </row>
        <row r="11167">
          <cell r="T11167" t="str">
            <v>P&amp;M</v>
          </cell>
        </row>
        <row r="11168">
          <cell r="T11168" t="str">
            <v>FE - Transport</v>
          </cell>
        </row>
        <row r="11169">
          <cell r="T11169" t="str">
            <v>Other - Transport</v>
          </cell>
        </row>
        <row r="11170">
          <cell r="T11170" t="str">
            <v>IT&amp;C</v>
          </cell>
        </row>
        <row r="11171">
          <cell r="T11171" t="str">
            <v>Cap Spare - Armaments</v>
          </cell>
        </row>
        <row r="11172">
          <cell r="T11172" t="str">
            <v>Cap Spare - Eng &amp; Tech</v>
          </cell>
        </row>
        <row r="11173">
          <cell r="T11173" t="str">
            <v xml:space="preserve">Cap Spare - General </v>
          </cell>
        </row>
        <row r="11174">
          <cell r="T11174" t="str">
            <v>Cap Spare - GWMB</v>
          </cell>
        </row>
        <row r="11175">
          <cell r="T11175" t="str">
            <v>Cap Spare - Med</v>
          </cell>
        </row>
        <row r="11176">
          <cell r="T11176" t="str">
            <v>Cap Spare - Strat Weaps</v>
          </cell>
        </row>
        <row r="11177">
          <cell r="T11177" t="str">
            <v>Analysed</v>
          </cell>
          <cell r="U11177">
            <v>0</v>
          </cell>
        </row>
        <row r="11178">
          <cell r="T11178" t="str">
            <v>Imbalance</v>
          </cell>
          <cell r="U11178">
            <v>0</v>
          </cell>
        </row>
        <row r="11248">
          <cell r="T11248" t="str">
            <v>Dwellings</v>
          </cell>
        </row>
        <row r="11249">
          <cell r="T11249" t="str">
            <v>Non-Dwellings</v>
          </cell>
        </row>
        <row r="11250">
          <cell r="T11250" t="str">
            <v>SUME - GWMB</v>
          </cell>
        </row>
        <row r="11251">
          <cell r="T11251" t="str">
            <v>SUME - Other</v>
          </cell>
        </row>
        <row r="11252">
          <cell r="T11252" t="str">
            <v>P&amp;M</v>
          </cell>
        </row>
        <row r="11253">
          <cell r="T11253" t="str">
            <v>FE - Transport</v>
          </cell>
        </row>
        <row r="11254">
          <cell r="T11254" t="str">
            <v>Other - Transport</v>
          </cell>
        </row>
        <row r="11255">
          <cell r="T11255" t="str">
            <v>IT&amp;C</v>
          </cell>
        </row>
        <row r="11256">
          <cell r="T11256" t="str">
            <v>Cap Spare - Armaments</v>
          </cell>
        </row>
        <row r="11257">
          <cell r="T11257" t="str">
            <v>Cap Spare - Eng &amp; Tech</v>
          </cell>
        </row>
        <row r="11258">
          <cell r="T11258" t="str">
            <v xml:space="preserve">Cap Spare - General </v>
          </cell>
        </row>
        <row r="11259">
          <cell r="T11259" t="str">
            <v>Cap Spare - GWMB</v>
          </cell>
        </row>
        <row r="11260">
          <cell r="T11260" t="str">
            <v>Cap Spare - Med</v>
          </cell>
        </row>
        <row r="11261">
          <cell r="T11261" t="str">
            <v>Cap Spare - Strat Weaps</v>
          </cell>
        </row>
        <row r="11262">
          <cell r="T11262" t="str">
            <v>Analysed</v>
          </cell>
          <cell r="U11262">
            <v>0</v>
          </cell>
        </row>
        <row r="11263">
          <cell r="T11263" t="str">
            <v>Imbalance</v>
          </cell>
          <cell r="U11263">
            <v>0</v>
          </cell>
        </row>
        <row r="11333">
          <cell r="T11333" t="str">
            <v>Dwellings</v>
          </cell>
        </row>
        <row r="11334">
          <cell r="T11334" t="str">
            <v>Non-Dwellings</v>
          </cell>
        </row>
        <row r="11335">
          <cell r="T11335" t="str">
            <v>SUME - GWMB</v>
          </cell>
        </row>
        <row r="11336">
          <cell r="T11336" t="str">
            <v>SUME - Other</v>
          </cell>
        </row>
        <row r="11337">
          <cell r="T11337" t="str">
            <v>P&amp;M</v>
          </cell>
        </row>
        <row r="11338">
          <cell r="T11338" t="str">
            <v>FE - Transport</v>
          </cell>
        </row>
        <row r="11339">
          <cell r="T11339" t="str">
            <v>Other - Transport</v>
          </cell>
        </row>
        <row r="11340">
          <cell r="T11340" t="str">
            <v>IT&amp;C</v>
          </cell>
        </row>
        <row r="11341">
          <cell r="T11341" t="str">
            <v>Cap Spare - Armaments</v>
          </cell>
        </row>
        <row r="11342">
          <cell r="T11342" t="str">
            <v>Cap Spare - Eng &amp; Tech</v>
          </cell>
        </row>
        <row r="11343">
          <cell r="T11343" t="str">
            <v xml:space="preserve">Cap Spare - General </v>
          </cell>
        </row>
        <row r="11344">
          <cell r="T11344" t="str">
            <v>Cap Spare - GWMB</v>
          </cell>
        </row>
        <row r="11345">
          <cell r="T11345" t="str">
            <v>Cap Spare - Med</v>
          </cell>
        </row>
        <row r="11346">
          <cell r="T11346" t="str">
            <v>Cap Spare - Strat Weaps</v>
          </cell>
        </row>
        <row r="11347">
          <cell r="T11347" t="str">
            <v>Analysed</v>
          </cell>
          <cell r="U11347">
            <v>0</v>
          </cell>
        </row>
        <row r="11348">
          <cell r="T11348" t="str">
            <v>Imbalance</v>
          </cell>
          <cell r="U11348">
            <v>0</v>
          </cell>
        </row>
        <row r="11418">
          <cell r="T11418" t="str">
            <v>Dwellings</v>
          </cell>
        </row>
        <row r="11419">
          <cell r="T11419" t="str">
            <v>Non-Dwellings</v>
          </cell>
        </row>
        <row r="11420">
          <cell r="T11420" t="str">
            <v>SUME - GWMB</v>
          </cell>
        </row>
        <row r="11421">
          <cell r="T11421" t="str">
            <v>SUME - Other</v>
          </cell>
          <cell r="U11421">
            <v>-1350404.47</v>
          </cell>
        </row>
        <row r="11422">
          <cell r="T11422" t="str">
            <v>P&amp;M</v>
          </cell>
        </row>
        <row r="11423">
          <cell r="T11423" t="str">
            <v>FE - Transport</v>
          </cell>
        </row>
        <row r="11424">
          <cell r="T11424" t="str">
            <v>Other - Transport</v>
          </cell>
        </row>
        <row r="11425">
          <cell r="T11425" t="str">
            <v>IT&amp;C</v>
          </cell>
        </row>
        <row r="11426">
          <cell r="T11426" t="str">
            <v>Cap Spare - Armaments</v>
          </cell>
        </row>
        <row r="11427">
          <cell r="T11427" t="str">
            <v>Cap Spare - Eng &amp; Tech</v>
          </cell>
        </row>
        <row r="11428">
          <cell r="T11428" t="str">
            <v xml:space="preserve">Cap Spare - General </v>
          </cell>
        </row>
        <row r="11429">
          <cell r="T11429" t="str">
            <v>Cap Spare - GWMB</v>
          </cell>
        </row>
        <row r="11430">
          <cell r="T11430" t="str">
            <v>Cap Spare - Med</v>
          </cell>
        </row>
        <row r="11431">
          <cell r="T11431" t="str">
            <v>Cap Spare - Strat Weaps</v>
          </cell>
        </row>
        <row r="11432">
          <cell r="T11432" t="str">
            <v>Analysed</v>
          </cell>
          <cell r="U11432">
            <v>-1350404.47</v>
          </cell>
        </row>
        <row r="11433">
          <cell r="T11433" t="str">
            <v>Imbalance</v>
          </cell>
          <cell r="U11433">
            <v>0</v>
          </cell>
        </row>
        <row r="11512">
          <cell r="T11512" t="str">
            <v>Dwellings</v>
          </cell>
        </row>
        <row r="11513">
          <cell r="T11513" t="str">
            <v>Non-Dwellings</v>
          </cell>
        </row>
        <row r="11514">
          <cell r="T11514" t="str">
            <v>SUME - GWMB</v>
          </cell>
        </row>
        <row r="11515">
          <cell r="T11515" t="str">
            <v>SUME - Other</v>
          </cell>
          <cell r="U11515">
            <v>276338364.88999999</v>
          </cell>
        </row>
        <row r="11516">
          <cell r="T11516" t="str">
            <v>P&amp;M</v>
          </cell>
        </row>
        <row r="11517">
          <cell r="T11517" t="str">
            <v>FE - Transport</v>
          </cell>
        </row>
        <row r="11518">
          <cell r="T11518" t="str">
            <v>Other - Transport</v>
          </cell>
        </row>
        <row r="11519">
          <cell r="T11519" t="str">
            <v>IT&amp;C</v>
          </cell>
        </row>
        <row r="11520">
          <cell r="T11520" t="str">
            <v>Cap Spare - Armaments</v>
          </cell>
        </row>
        <row r="11521">
          <cell r="T11521" t="str">
            <v>Cap Spare - Eng &amp; Tech</v>
          </cell>
        </row>
        <row r="11522">
          <cell r="T11522" t="str">
            <v xml:space="preserve">Cap Spare - General </v>
          </cell>
        </row>
        <row r="11523">
          <cell r="T11523" t="str">
            <v>Cap Spare - GWMB</v>
          </cell>
        </row>
        <row r="11524">
          <cell r="T11524" t="str">
            <v>Cap Spare - Med</v>
          </cell>
        </row>
        <row r="11525">
          <cell r="T11525" t="str">
            <v>Cap Spare - Strat Weaps</v>
          </cell>
        </row>
        <row r="11526">
          <cell r="T11526" t="str">
            <v>Analysed</v>
          </cell>
          <cell r="U11526">
            <v>276338364.88999999</v>
          </cell>
        </row>
        <row r="11527">
          <cell r="T11527" t="str">
            <v>Imbalance</v>
          </cell>
          <cell r="U11527">
            <v>0</v>
          </cell>
        </row>
        <row r="11621">
          <cell r="T11621" t="str">
            <v>Dwellings</v>
          </cell>
        </row>
        <row r="11622">
          <cell r="T11622" t="str">
            <v>Non-Dwellings</v>
          </cell>
        </row>
        <row r="11623">
          <cell r="T11623" t="str">
            <v>SUME - GWMB</v>
          </cell>
        </row>
        <row r="11624">
          <cell r="T11624" t="str">
            <v>SUME - Other</v>
          </cell>
        </row>
        <row r="11625">
          <cell r="T11625" t="str">
            <v>P&amp;M</v>
          </cell>
        </row>
        <row r="11626">
          <cell r="T11626" t="str">
            <v>FE - Transport</v>
          </cell>
        </row>
        <row r="11627">
          <cell r="T11627" t="str">
            <v>Other - Transport</v>
          </cell>
        </row>
        <row r="11628">
          <cell r="T11628" t="str">
            <v>IT&amp;C</v>
          </cell>
        </row>
        <row r="11629">
          <cell r="T11629" t="str">
            <v>Cap Spare - Armaments</v>
          </cell>
        </row>
        <row r="11630">
          <cell r="T11630" t="str">
            <v>Cap Spare - Eng &amp; Tech</v>
          </cell>
        </row>
        <row r="11631">
          <cell r="T11631" t="str">
            <v xml:space="preserve">Cap Spare - General </v>
          </cell>
        </row>
        <row r="11632">
          <cell r="T11632" t="str">
            <v>Cap Spare - GWMB</v>
          </cell>
        </row>
        <row r="11633">
          <cell r="T11633" t="str">
            <v>Cap Spare - Med</v>
          </cell>
        </row>
        <row r="11634">
          <cell r="T11634" t="str">
            <v>Cap Spare - Strat Weaps</v>
          </cell>
        </row>
        <row r="11635">
          <cell r="T11635" t="str">
            <v>Analysed</v>
          </cell>
          <cell r="U11635">
            <v>0</v>
          </cell>
        </row>
        <row r="11636">
          <cell r="T11636" t="str">
            <v>Imbalance</v>
          </cell>
          <cell r="U11636">
            <v>0</v>
          </cell>
        </row>
        <row r="11706">
          <cell r="T11706" t="str">
            <v>Dwellings</v>
          </cell>
        </row>
        <row r="11707">
          <cell r="T11707" t="str">
            <v>Non-Dwellings</v>
          </cell>
        </row>
        <row r="11708">
          <cell r="T11708" t="str">
            <v>SUME - GWMB</v>
          </cell>
        </row>
        <row r="11709">
          <cell r="T11709" t="str">
            <v>SUME - Other</v>
          </cell>
        </row>
        <row r="11710">
          <cell r="T11710" t="str">
            <v>P&amp;M</v>
          </cell>
        </row>
        <row r="11711">
          <cell r="T11711" t="str">
            <v>FE - Transport</v>
          </cell>
        </row>
        <row r="11712">
          <cell r="T11712" t="str">
            <v>Other - Transport</v>
          </cell>
        </row>
        <row r="11713">
          <cell r="T11713" t="str">
            <v>IT&amp;C</v>
          </cell>
        </row>
        <row r="11714">
          <cell r="T11714" t="str">
            <v>Cap Spare - Armaments</v>
          </cell>
        </row>
        <row r="11715">
          <cell r="T11715" t="str">
            <v>Cap Spare - Eng &amp; Tech</v>
          </cell>
        </row>
        <row r="11716">
          <cell r="T11716" t="str">
            <v xml:space="preserve">Cap Spare - General </v>
          </cell>
        </row>
        <row r="11717">
          <cell r="T11717" t="str">
            <v>Cap Spare - GWMB</v>
          </cell>
        </row>
        <row r="11718">
          <cell r="T11718" t="str">
            <v>Cap Spare - Med</v>
          </cell>
        </row>
        <row r="11719">
          <cell r="T11719" t="str">
            <v>Cap Spare - Strat Weaps</v>
          </cell>
        </row>
        <row r="11720">
          <cell r="T11720" t="str">
            <v>Analysed</v>
          </cell>
          <cell r="U11720">
            <v>0</v>
          </cell>
        </row>
        <row r="11721">
          <cell r="T11721" t="str">
            <v>Imbalance</v>
          </cell>
          <cell r="U11721">
            <v>0</v>
          </cell>
        </row>
        <row r="11791">
          <cell r="T11791" t="str">
            <v>Dwellings</v>
          </cell>
        </row>
        <row r="11792">
          <cell r="T11792" t="str">
            <v>Non-Dwellings</v>
          </cell>
        </row>
        <row r="11793">
          <cell r="T11793" t="str">
            <v>SUME - GWMB</v>
          </cell>
        </row>
        <row r="11794">
          <cell r="T11794" t="str">
            <v>SUME - Other</v>
          </cell>
        </row>
        <row r="11795">
          <cell r="T11795" t="str">
            <v>P&amp;M</v>
          </cell>
        </row>
        <row r="11796">
          <cell r="T11796" t="str">
            <v>FE - Transport</v>
          </cell>
        </row>
        <row r="11797">
          <cell r="T11797" t="str">
            <v>Other - Transport</v>
          </cell>
        </row>
        <row r="11798">
          <cell r="T11798" t="str">
            <v>IT&amp;C</v>
          </cell>
        </row>
        <row r="11799">
          <cell r="T11799" t="str">
            <v>Cap Spare - Armaments</v>
          </cell>
        </row>
        <row r="11800">
          <cell r="T11800" t="str">
            <v>Cap Spare - Eng &amp; Tech</v>
          </cell>
        </row>
        <row r="11801">
          <cell r="T11801" t="str">
            <v xml:space="preserve">Cap Spare - General </v>
          </cell>
        </row>
        <row r="11802">
          <cell r="T11802" t="str">
            <v>Cap Spare - GWMB</v>
          </cell>
        </row>
        <row r="11803">
          <cell r="T11803" t="str">
            <v>Cap Spare - Med</v>
          </cell>
        </row>
        <row r="11804">
          <cell r="T11804" t="str">
            <v>Cap Spare - Strat Weaps</v>
          </cell>
        </row>
        <row r="11805">
          <cell r="T11805" t="str">
            <v>Analysed</v>
          </cell>
          <cell r="U11805">
            <v>0</v>
          </cell>
        </row>
        <row r="11806">
          <cell r="T11806" t="str">
            <v>Imbalance</v>
          </cell>
          <cell r="U11806">
            <v>0</v>
          </cell>
        </row>
        <row r="11876">
          <cell r="T11876" t="str">
            <v>Dwellings</v>
          </cell>
        </row>
        <row r="11877">
          <cell r="T11877" t="str">
            <v>Non-Dwellings</v>
          </cell>
        </row>
        <row r="11878">
          <cell r="T11878" t="str">
            <v>SUME - GWMB</v>
          </cell>
        </row>
        <row r="11879">
          <cell r="T11879" t="str">
            <v>SUME - Other</v>
          </cell>
        </row>
        <row r="11880">
          <cell r="T11880" t="str">
            <v>P&amp;M</v>
          </cell>
        </row>
        <row r="11881">
          <cell r="T11881" t="str">
            <v>FE - Transport</v>
          </cell>
        </row>
        <row r="11882">
          <cell r="T11882" t="str">
            <v>Other - Transport</v>
          </cell>
        </row>
        <row r="11883">
          <cell r="T11883" t="str">
            <v>IT&amp;C</v>
          </cell>
        </row>
        <row r="11884">
          <cell r="T11884" t="str">
            <v>Cap Spare - Armaments</v>
          </cell>
        </row>
        <row r="11885">
          <cell r="T11885" t="str">
            <v>Cap Spare - Eng &amp; Tech</v>
          </cell>
        </row>
        <row r="11886">
          <cell r="T11886" t="str">
            <v xml:space="preserve">Cap Spare - General </v>
          </cell>
        </row>
        <row r="11887">
          <cell r="T11887" t="str">
            <v>Cap Spare - GWMB</v>
          </cell>
        </row>
        <row r="11888">
          <cell r="T11888" t="str">
            <v>Cap Spare - Med</v>
          </cell>
        </row>
        <row r="11889">
          <cell r="T11889" t="str">
            <v>Cap Spare - Strat Weaps</v>
          </cell>
        </row>
        <row r="11890">
          <cell r="T11890" t="str">
            <v>Analysed</v>
          </cell>
          <cell r="U11890">
            <v>0</v>
          </cell>
        </row>
        <row r="11891">
          <cell r="T11891" t="str">
            <v>Imbalance</v>
          </cell>
          <cell r="U11891">
            <v>0</v>
          </cell>
        </row>
        <row r="11961">
          <cell r="T11961" t="str">
            <v>Dwellings</v>
          </cell>
        </row>
        <row r="11962">
          <cell r="T11962" t="str">
            <v>Non-Dwellings</v>
          </cell>
        </row>
        <row r="11963">
          <cell r="T11963" t="str">
            <v>SUME - GWMB</v>
          </cell>
        </row>
        <row r="11964">
          <cell r="T11964" t="str">
            <v>SUME - Other</v>
          </cell>
        </row>
        <row r="11965">
          <cell r="T11965" t="str">
            <v>P&amp;M</v>
          </cell>
        </row>
        <row r="11966">
          <cell r="T11966" t="str">
            <v>FE - Transport</v>
          </cell>
        </row>
        <row r="11967">
          <cell r="T11967" t="str">
            <v>Other - Transport</v>
          </cell>
        </row>
        <row r="11968">
          <cell r="T11968" t="str">
            <v>IT&amp;C</v>
          </cell>
        </row>
        <row r="11969">
          <cell r="T11969" t="str">
            <v>Cap Spare - Armaments</v>
          </cell>
        </row>
        <row r="11970">
          <cell r="T11970" t="str">
            <v>Cap Spare - Eng &amp; Tech</v>
          </cell>
        </row>
        <row r="11971">
          <cell r="T11971" t="str">
            <v xml:space="preserve">Cap Spare - General </v>
          </cell>
        </row>
        <row r="11972">
          <cell r="T11972" t="str">
            <v>Cap Spare - GWMB</v>
          </cell>
        </row>
        <row r="11973">
          <cell r="T11973" t="str">
            <v>Cap Spare - Med</v>
          </cell>
        </row>
        <row r="11974">
          <cell r="T11974" t="str">
            <v>Cap Spare - Strat Weaps</v>
          </cell>
        </row>
        <row r="11975">
          <cell r="T11975" t="str">
            <v>Analysed</v>
          </cell>
          <cell r="U11975">
            <v>0</v>
          </cell>
        </row>
        <row r="11976">
          <cell r="T11976" t="str">
            <v>Imbalance</v>
          </cell>
          <cell r="U11976">
            <v>0</v>
          </cell>
        </row>
        <row r="12046">
          <cell r="T12046" t="str">
            <v>Dwellings</v>
          </cell>
        </row>
        <row r="12047">
          <cell r="T12047" t="str">
            <v>Non-Dwellings</v>
          </cell>
        </row>
        <row r="12048">
          <cell r="T12048" t="str">
            <v>SUME - GWMB</v>
          </cell>
        </row>
        <row r="12049">
          <cell r="T12049" t="str">
            <v>SUME - Other</v>
          </cell>
        </row>
        <row r="12050">
          <cell r="T12050" t="str">
            <v>P&amp;M</v>
          </cell>
        </row>
        <row r="12051">
          <cell r="T12051" t="str">
            <v>FE - Transport</v>
          </cell>
        </row>
        <row r="12052">
          <cell r="T12052" t="str">
            <v>Other - Transport</v>
          </cell>
        </row>
        <row r="12053">
          <cell r="T12053" t="str">
            <v>IT&amp;C</v>
          </cell>
        </row>
        <row r="12054">
          <cell r="T12054" t="str">
            <v>Cap Spare - Armaments</v>
          </cell>
        </row>
        <row r="12055">
          <cell r="T12055" t="str">
            <v>Cap Spare - Eng &amp; Tech</v>
          </cell>
        </row>
        <row r="12056">
          <cell r="T12056" t="str">
            <v xml:space="preserve">Cap Spare - General </v>
          </cell>
        </row>
        <row r="12057">
          <cell r="T12057" t="str">
            <v>Cap Spare - GWMB</v>
          </cell>
        </row>
        <row r="12058">
          <cell r="T12058" t="str">
            <v>Cap Spare - Med</v>
          </cell>
        </row>
        <row r="12059">
          <cell r="T12059" t="str">
            <v>Cap Spare - Strat Weaps</v>
          </cell>
        </row>
        <row r="12060">
          <cell r="T12060" t="str">
            <v>Analysed</v>
          </cell>
          <cell r="U12060">
            <v>0</v>
          </cell>
        </row>
        <row r="12061">
          <cell r="T12061" t="str">
            <v>Imbalance</v>
          </cell>
          <cell r="U12061">
            <v>0</v>
          </cell>
        </row>
        <row r="12131">
          <cell r="T12131" t="str">
            <v>Dwellings</v>
          </cell>
        </row>
        <row r="12132">
          <cell r="T12132" t="str">
            <v>Non-Dwellings</v>
          </cell>
        </row>
        <row r="12133">
          <cell r="T12133" t="str">
            <v>SUME - GWMB</v>
          </cell>
        </row>
        <row r="12134">
          <cell r="T12134" t="str">
            <v>SUME - Other</v>
          </cell>
        </row>
        <row r="12135">
          <cell r="T12135" t="str">
            <v>P&amp;M</v>
          </cell>
        </row>
        <row r="12136">
          <cell r="T12136" t="str">
            <v>FE - Transport</v>
          </cell>
        </row>
        <row r="12137">
          <cell r="T12137" t="str">
            <v>Other - Transport</v>
          </cell>
        </row>
        <row r="12138">
          <cell r="T12138" t="str">
            <v>IT&amp;C</v>
          </cell>
        </row>
        <row r="12139">
          <cell r="T12139" t="str">
            <v>Cap Spare - Armaments</v>
          </cell>
        </row>
        <row r="12140">
          <cell r="T12140" t="str">
            <v>Cap Spare - Eng &amp; Tech</v>
          </cell>
        </row>
        <row r="12141">
          <cell r="T12141" t="str">
            <v xml:space="preserve">Cap Spare - General </v>
          </cell>
        </row>
        <row r="12142">
          <cell r="T12142" t="str">
            <v>Cap Spare - GWMB</v>
          </cell>
        </row>
        <row r="12143">
          <cell r="T12143" t="str">
            <v>Cap Spare - Med</v>
          </cell>
        </row>
        <row r="12144">
          <cell r="T12144" t="str">
            <v>Cap Spare - Strat Weaps</v>
          </cell>
        </row>
        <row r="12145">
          <cell r="T12145" t="str">
            <v>Analysed</v>
          </cell>
          <cell r="U12145">
            <v>0</v>
          </cell>
        </row>
        <row r="12146">
          <cell r="T12146" t="str">
            <v>Imbalance</v>
          </cell>
          <cell r="U12146">
            <v>0</v>
          </cell>
        </row>
        <row r="12216">
          <cell r="T12216" t="str">
            <v>Dwellings</v>
          </cell>
        </row>
        <row r="12217">
          <cell r="T12217" t="str">
            <v>Non-Dwellings</v>
          </cell>
        </row>
        <row r="12218">
          <cell r="T12218" t="str">
            <v>SUME - GWMB</v>
          </cell>
        </row>
        <row r="12219">
          <cell r="T12219" t="str">
            <v>SUME - Other</v>
          </cell>
        </row>
        <row r="12220">
          <cell r="T12220" t="str">
            <v>P&amp;M</v>
          </cell>
        </row>
        <row r="12221">
          <cell r="T12221" t="str">
            <v>FE - Transport</v>
          </cell>
        </row>
        <row r="12222">
          <cell r="T12222" t="str">
            <v>Other - Transport</v>
          </cell>
        </row>
        <row r="12223">
          <cell r="T12223" t="str">
            <v>IT&amp;C</v>
          </cell>
        </row>
        <row r="12224">
          <cell r="T12224" t="str">
            <v>Cap Spare - Armaments</v>
          </cell>
        </row>
        <row r="12225">
          <cell r="T12225" t="str">
            <v>Cap Spare - Eng &amp; Tech</v>
          </cell>
        </row>
        <row r="12226">
          <cell r="T12226" t="str">
            <v xml:space="preserve">Cap Spare - General </v>
          </cell>
        </row>
        <row r="12227">
          <cell r="T12227" t="str">
            <v>Cap Spare - GWMB</v>
          </cell>
        </row>
        <row r="12228">
          <cell r="T12228" t="str">
            <v>Cap Spare - Med</v>
          </cell>
        </row>
        <row r="12229">
          <cell r="T12229" t="str">
            <v>Cap Spare - Strat Weaps</v>
          </cell>
        </row>
        <row r="12230">
          <cell r="T12230" t="str">
            <v>Analysed</v>
          </cell>
          <cell r="U12230">
            <v>0</v>
          </cell>
        </row>
        <row r="12231">
          <cell r="T12231" t="str">
            <v>Imbalance</v>
          </cell>
          <cell r="U12231">
            <v>0</v>
          </cell>
        </row>
        <row r="12301">
          <cell r="T12301" t="str">
            <v>Dwellings</v>
          </cell>
        </row>
        <row r="12302">
          <cell r="T12302" t="str">
            <v>Non-Dwellings</v>
          </cell>
        </row>
        <row r="12303">
          <cell r="T12303" t="str">
            <v>SUME - GWMB</v>
          </cell>
        </row>
        <row r="12304">
          <cell r="T12304" t="str">
            <v>SUME - Other</v>
          </cell>
        </row>
        <row r="12305">
          <cell r="T12305" t="str">
            <v>P&amp;M</v>
          </cell>
        </row>
        <row r="12306">
          <cell r="T12306" t="str">
            <v>FE - Transport</v>
          </cell>
        </row>
        <row r="12307">
          <cell r="T12307" t="str">
            <v>Other - Transport</v>
          </cell>
        </row>
        <row r="12308">
          <cell r="T12308" t="str">
            <v>IT&amp;C</v>
          </cell>
        </row>
        <row r="12309">
          <cell r="T12309" t="str">
            <v>Cap Spare - Armaments</v>
          </cell>
        </row>
        <row r="12310">
          <cell r="T12310" t="str">
            <v>Cap Spare - Eng &amp; Tech</v>
          </cell>
        </row>
        <row r="12311">
          <cell r="T12311" t="str">
            <v xml:space="preserve">Cap Spare - General </v>
          </cell>
        </row>
        <row r="12312">
          <cell r="T12312" t="str">
            <v>Cap Spare - GWMB</v>
          </cell>
        </row>
        <row r="12313">
          <cell r="T12313" t="str">
            <v>Cap Spare - Med</v>
          </cell>
        </row>
        <row r="12314">
          <cell r="T12314" t="str">
            <v>Cap Spare - Strat Weaps</v>
          </cell>
        </row>
        <row r="12315">
          <cell r="T12315" t="str">
            <v>Analysed</v>
          </cell>
          <cell r="U12315">
            <v>0</v>
          </cell>
        </row>
        <row r="12316">
          <cell r="T12316" t="str">
            <v>Imbalance</v>
          </cell>
          <cell r="U12316">
            <v>0</v>
          </cell>
        </row>
        <row r="12386">
          <cell r="T12386" t="str">
            <v>Dwellings</v>
          </cell>
        </row>
        <row r="12387">
          <cell r="T12387" t="str">
            <v>Non-Dwellings</v>
          </cell>
        </row>
        <row r="12388">
          <cell r="T12388" t="str">
            <v>SUME - GWMB</v>
          </cell>
        </row>
        <row r="12389">
          <cell r="T12389" t="str">
            <v>SUME - Other</v>
          </cell>
        </row>
        <row r="12390">
          <cell r="T12390" t="str">
            <v>P&amp;M</v>
          </cell>
        </row>
        <row r="12391">
          <cell r="T12391" t="str">
            <v>FE - Transport</v>
          </cell>
        </row>
        <row r="12392">
          <cell r="T12392" t="str">
            <v>Other - Transport</v>
          </cell>
        </row>
        <row r="12393">
          <cell r="T12393" t="str">
            <v>IT&amp;C</v>
          </cell>
        </row>
        <row r="12394">
          <cell r="T12394" t="str">
            <v>Cap Spare - Armaments</v>
          </cell>
        </row>
        <row r="12395">
          <cell r="T12395" t="str">
            <v>Cap Spare - Eng &amp; Tech</v>
          </cell>
        </row>
        <row r="12396">
          <cell r="T12396" t="str">
            <v xml:space="preserve">Cap Spare - General </v>
          </cell>
        </row>
        <row r="12397">
          <cell r="T12397" t="str">
            <v>Cap Spare - GWMB</v>
          </cell>
        </row>
        <row r="12398">
          <cell r="T12398" t="str">
            <v>Cap Spare - Med</v>
          </cell>
        </row>
        <row r="12399">
          <cell r="T12399" t="str">
            <v>Cap Spare - Strat Weaps</v>
          </cell>
        </row>
        <row r="12400">
          <cell r="T12400" t="str">
            <v>Analysed</v>
          </cell>
          <cell r="U12400">
            <v>0</v>
          </cell>
        </row>
        <row r="12401">
          <cell r="T12401" t="str">
            <v>Imbalance</v>
          </cell>
          <cell r="U12401">
            <v>0</v>
          </cell>
        </row>
        <row r="12471">
          <cell r="T12471" t="str">
            <v>Dwellings</v>
          </cell>
        </row>
        <row r="12472">
          <cell r="T12472" t="str">
            <v>Non-Dwellings</v>
          </cell>
        </row>
        <row r="12473">
          <cell r="T12473" t="str">
            <v>SUME - GWMB</v>
          </cell>
        </row>
        <row r="12474">
          <cell r="T12474" t="str">
            <v>SUME - Other</v>
          </cell>
        </row>
        <row r="12475">
          <cell r="T12475" t="str">
            <v>P&amp;M</v>
          </cell>
        </row>
        <row r="12476">
          <cell r="T12476" t="str">
            <v>FE - Transport</v>
          </cell>
        </row>
        <row r="12477">
          <cell r="T12477" t="str">
            <v>Other - Transport</v>
          </cell>
        </row>
        <row r="12478">
          <cell r="T12478" t="str">
            <v>IT&amp;C</v>
          </cell>
          <cell r="U12478">
            <v>877075.79</v>
          </cell>
        </row>
        <row r="12479">
          <cell r="T12479" t="str">
            <v>Cap Spare - Armaments</v>
          </cell>
        </row>
        <row r="12480">
          <cell r="T12480" t="str">
            <v>Cap Spare - Eng &amp; Tech</v>
          </cell>
        </row>
        <row r="12481">
          <cell r="T12481" t="str">
            <v xml:space="preserve">Cap Spare - General </v>
          </cell>
        </row>
        <row r="12482">
          <cell r="T12482" t="str">
            <v>Cap Spare - GWMB</v>
          </cell>
        </row>
        <row r="12483">
          <cell r="T12483" t="str">
            <v>Cap Spare - Med</v>
          </cell>
        </row>
        <row r="12484">
          <cell r="T12484" t="str">
            <v>Cap Spare - Strat Weaps</v>
          </cell>
        </row>
        <row r="12485">
          <cell r="T12485" t="str">
            <v>Analysed</v>
          </cell>
          <cell r="U12485">
            <v>877075.79</v>
          </cell>
        </row>
        <row r="12486">
          <cell r="T12486" t="str">
            <v>Imbalance</v>
          </cell>
          <cell r="U12486">
            <v>0</v>
          </cell>
        </row>
        <row r="12565">
          <cell r="T12565" t="str">
            <v>Dwellings</v>
          </cell>
        </row>
        <row r="12566">
          <cell r="T12566" t="str">
            <v>Non-Dwellings</v>
          </cell>
        </row>
        <row r="12567">
          <cell r="T12567" t="str">
            <v>SUME - GWMB</v>
          </cell>
        </row>
        <row r="12568">
          <cell r="T12568" t="str">
            <v>SUME - Other</v>
          </cell>
        </row>
        <row r="12569">
          <cell r="T12569" t="str">
            <v>P&amp;M</v>
          </cell>
        </row>
        <row r="12570">
          <cell r="T12570" t="str">
            <v>FE - Transport</v>
          </cell>
        </row>
        <row r="12571">
          <cell r="T12571" t="str">
            <v>Other - Transport</v>
          </cell>
          <cell r="U12571">
            <v>223451168.43000001</v>
          </cell>
        </row>
        <row r="12572">
          <cell r="T12572" t="str">
            <v>IT&amp;C</v>
          </cell>
        </row>
        <row r="12573">
          <cell r="T12573" t="str">
            <v>Cap Spare - Armaments</v>
          </cell>
        </row>
        <row r="12574">
          <cell r="T12574" t="str">
            <v>Cap Spare - Eng &amp; Tech</v>
          </cell>
        </row>
        <row r="12575">
          <cell r="T12575" t="str">
            <v xml:space="preserve">Cap Spare - General </v>
          </cell>
        </row>
        <row r="12576">
          <cell r="T12576" t="str">
            <v>Cap Spare - GWMB</v>
          </cell>
        </row>
        <row r="12577">
          <cell r="T12577" t="str">
            <v>Cap Spare - Med</v>
          </cell>
        </row>
        <row r="12578">
          <cell r="T12578" t="str">
            <v>Cap Spare - Strat Weaps</v>
          </cell>
        </row>
        <row r="12579">
          <cell r="T12579" t="str">
            <v>Analysed</v>
          </cell>
          <cell r="U12579">
            <v>223451168.43000001</v>
          </cell>
        </row>
        <row r="12580">
          <cell r="T12580" t="str">
            <v>Imbalance</v>
          </cell>
          <cell r="U12580">
            <v>0</v>
          </cell>
        </row>
        <row r="12665">
          <cell r="T12665" t="str">
            <v>Dwellings</v>
          </cell>
        </row>
        <row r="12666">
          <cell r="T12666" t="str">
            <v>Non-Dwellings</v>
          </cell>
        </row>
        <row r="12667">
          <cell r="T12667" t="str">
            <v>SUME - GWMB</v>
          </cell>
          <cell r="U12667">
            <v>46931042.689999998</v>
          </cell>
        </row>
        <row r="12668">
          <cell r="T12668" t="str">
            <v>SUME - Other</v>
          </cell>
          <cell r="U12668">
            <v>3580233.94</v>
          </cell>
        </row>
        <row r="12669">
          <cell r="T12669" t="str">
            <v>P&amp;M</v>
          </cell>
          <cell r="U12669">
            <v>44497.86</v>
          </cell>
        </row>
        <row r="12670">
          <cell r="T12670" t="str">
            <v>FE - Transport</v>
          </cell>
        </row>
        <row r="12671">
          <cell r="T12671" t="str">
            <v>Other - Transport</v>
          </cell>
        </row>
        <row r="12672">
          <cell r="T12672" t="str">
            <v>IT&amp;C</v>
          </cell>
        </row>
        <row r="12673">
          <cell r="T12673" t="str">
            <v>Cap Spare - Armaments</v>
          </cell>
        </row>
        <row r="12674">
          <cell r="T12674" t="str">
            <v>Cap Spare - Eng &amp; Tech</v>
          </cell>
        </row>
        <row r="12675">
          <cell r="T12675" t="str">
            <v xml:space="preserve">Cap Spare - General </v>
          </cell>
        </row>
        <row r="12676">
          <cell r="T12676" t="str">
            <v>Cap Spare - GWMB</v>
          </cell>
        </row>
        <row r="12677">
          <cell r="T12677" t="str">
            <v>Cap Spare - Med</v>
          </cell>
        </row>
        <row r="12678">
          <cell r="T12678" t="str">
            <v>Cap Spare - Strat Weaps</v>
          </cell>
        </row>
        <row r="12679">
          <cell r="T12679" t="str">
            <v>Analysed</v>
          </cell>
          <cell r="U12679">
            <v>50555774.490000002</v>
          </cell>
        </row>
        <row r="12680">
          <cell r="T12680" t="str">
            <v>Imbalance</v>
          </cell>
          <cell r="U12680">
            <v>0</v>
          </cell>
        </row>
        <row r="12765">
          <cell r="T12765" t="str">
            <v>Dwellings</v>
          </cell>
        </row>
        <row r="12766">
          <cell r="T12766" t="str">
            <v>Non-Dwellings</v>
          </cell>
        </row>
        <row r="12767">
          <cell r="T12767" t="str">
            <v>SUME - GWMB</v>
          </cell>
          <cell r="U12767">
            <v>149517.93</v>
          </cell>
        </row>
        <row r="12768">
          <cell r="T12768" t="str">
            <v>SUME - Other</v>
          </cell>
        </row>
        <row r="12769">
          <cell r="T12769" t="str">
            <v>P&amp;M</v>
          </cell>
        </row>
        <row r="12770">
          <cell r="T12770" t="str">
            <v>FE - Transport</v>
          </cell>
        </row>
        <row r="12771">
          <cell r="T12771" t="str">
            <v>Other - Transport</v>
          </cell>
        </row>
        <row r="12772">
          <cell r="T12772" t="str">
            <v>IT&amp;C</v>
          </cell>
        </row>
        <row r="12773">
          <cell r="T12773" t="str">
            <v>Cap Spare - Armaments</v>
          </cell>
        </row>
        <row r="12774">
          <cell r="T12774" t="str">
            <v>Cap Spare - Eng &amp; Tech</v>
          </cell>
        </row>
        <row r="12775">
          <cell r="T12775" t="str">
            <v xml:space="preserve">Cap Spare - General </v>
          </cell>
        </row>
        <row r="12776">
          <cell r="T12776" t="str">
            <v>Cap Spare - GWMB</v>
          </cell>
        </row>
        <row r="12777">
          <cell r="T12777" t="str">
            <v>Cap Spare - Med</v>
          </cell>
        </row>
        <row r="12778">
          <cell r="T12778" t="str">
            <v>Cap Spare - Strat Weaps</v>
          </cell>
        </row>
        <row r="12779">
          <cell r="T12779" t="str">
            <v>Analysed</v>
          </cell>
          <cell r="U12779">
            <v>149517.93</v>
          </cell>
        </row>
        <row r="12780">
          <cell r="T12780" t="str">
            <v>Imbalance</v>
          </cell>
          <cell r="U12780">
            <v>0</v>
          </cell>
        </row>
        <row r="12853">
          <cell r="T12853" t="str">
            <v>Dwellings</v>
          </cell>
        </row>
        <row r="12854">
          <cell r="T12854" t="str">
            <v>Non-Dwellings</v>
          </cell>
        </row>
        <row r="12855">
          <cell r="T12855" t="str">
            <v>SUME - GWMB</v>
          </cell>
          <cell r="U12855">
            <v>7436909.3700000001</v>
          </cell>
        </row>
        <row r="12856">
          <cell r="T12856" t="str">
            <v>SUME - Other</v>
          </cell>
        </row>
        <row r="12857">
          <cell r="T12857" t="str">
            <v>P&amp;M</v>
          </cell>
        </row>
        <row r="12858">
          <cell r="T12858" t="str">
            <v>FE - Transport</v>
          </cell>
        </row>
        <row r="12859">
          <cell r="T12859" t="str">
            <v>Other - Transport</v>
          </cell>
        </row>
        <row r="12860">
          <cell r="T12860" t="str">
            <v>IT&amp;C</v>
          </cell>
        </row>
        <row r="12861">
          <cell r="T12861" t="str">
            <v>Cap Spare - Armaments</v>
          </cell>
        </row>
        <row r="12862">
          <cell r="T12862" t="str">
            <v>Cap Spare - Eng &amp; Tech</v>
          </cell>
        </row>
        <row r="12863">
          <cell r="T12863" t="str">
            <v xml:space="preserve">Cap Spare - General </v>
          </cell>
        </row>
        <row r="12864">
          <cell r="T12864" t="str">
            <v>Cap Spare - GWMB</v>
          </cell>
        </row>
        <row r="12865">
          <cell r="T12865" t="str">
            <v>Cap Spare - Med</v>
          </cell>
        </row>
        <row r="12866">
          <cell r="T12866" t="str">
            <v>Cap Spare - Strat Weaps</v>
          </cell>
        </row>
        <row r="12867">
          <cell r="T12867" t="str">
            <v>Analysed</v>
          </cell>
          <cell r="U12867">
            <v>7436909.3700000001</v>
          </cell>
        </row>
        <row r="12868">
          <cell r="T12868" t="str">
            <v>Imbalance</v>
          </cell>
          <cell r="U12868">
            <v>0</v>
          </cell>
        </row>
        <row r="12943">
          <cell r="T12943" t="str">
            <v>Dwellings</v>
          </cell>
        </row>
        <row r="12944">
          <cell r="T12944" t="str">
            <v>Non-Dwellings</v>
          </cell>
        </row>
        <row r="12945">
          <cell r="T12945" t="str">
            <v>SUME - GWMB</v>
          </cell>
        </row>
        <row r="12946">
          <cell r="T12946" t="str">
            <v>SUME - Other</v>
          </cell>
        </row>
        <row r="12947">
          <cell r="T12947" t="str">
            <v>P&amp;M</v>
          </cell>
        </row>
        <row r="12948">
          <cell r="T12948" t="str">
            <v>FE - Transport</v>
          </cell>
        </row>
        <row r="12949">
          <cell r="T12949" t="str">
            <v>Other - Transport</v>
          </cell>
          <cell r="U12949">
            <v>595783371.11000001</v>
          </cell>
        </row>
        <row r="12950">
          <cell r="T12950" t="str">
            <v>IT&amp;C</v>
          </cell>
        </row>
        <row r="12951">
          <cell r="T12951" t="str">
            <v>Cap Spare - Armaments</v>
          </cell>
        </row>
        <row r="12952">
          <cell r="T12952" t="str">
            <v>Cap Spare - Eng &amp; Tech</v>
          </cell>
        </row>
        <row r="12953">
          <cell r="T12953" t="str">
            <v xml:space="preserve">Cap Spare - General </v>
          </cell>
        </row>
        <row r="12954">
          <cell r="T12954" t="str">
            <v>Cap Spare - GWMB</v>
          </cell>
        </row>
        <row r="12955">
          <cell r="T12955" t="str">
            <v>Cap Spare - Med</v>
          </cell>
        </row>
        <row r="12956">
          <cell r="T12956" t="str">
            <v>Cap Spare - Strat Weaps</v>
          </cell>
        </row>
        <row r="12957">
          <cell r="T12957" t="str">
            <v>Analysed</v>
          </cell>
          <cell r="U12957">
            <v>595783371.11000001</v>
          </cell>
        </row>
        <row r="12958">
          <cell r="T12958" t="str">
            <v>Imbalance</v>
          </cell>
          <cell r="U12958">
            <v>0</v>
          </cell>
        </row>
        <row r="13038">
          <cell r="T13038" t="str">
            <v>Dwellings</v>
          </cell>
        </row>
        <row r="13039">
          <cell r="T13039" t="str">
            <v>Non-Dwellings</v>
          </cell>
        </row>
        <row r="13040">
          <cell r="T13040" t="str">
            <v>SUME - GWMB</v>
          </cell>
        </row>
        <row r="13041">
          <cell r="T13041" t="str">
            <v>SUME - Other</v>
          </cell>
          <cell r="U13041">
            <v>3249599.66</v>
          </cell>
        </row>
        <row r="13042">
          <cell r="T13042" t="str">
            <v>P&amp;M</v>
          </cell>
        </row>
        <row r="13043">
          <cell r="T13043" t="str">
            <v>FE - Transport</v>
          </cell>
        </row>
        <row r="13044">
          <cell r="T13044" t="str">
            <v>Other - Transport</v>
          </cell>
        </row>
        <row r="13045">
          <cell r="T13045" t="str">
            <v>IT&amp;C</v>
          </cell>
        </row>
        <row r="13046">
          <cell r="T13046" t="str">
            <v>Cap Spare - Armaments</v>
          </cell>
        </row>
        <row r="13047">
          <cell r="T13047" t="str">
            <v>Cap Spare - Eng &amp; Tech</v>
          </cell>
        </row>
        <row r="13048">
          <cell r="T13048" t="str">
            <v xml:space="preserve">Cap Spare - General </v>
          </cell>
        </row>
        <row r="13049">
          <cell r="T13049" t="str">
            <v>Cap Spare - GWMB</v>
          </cell>
        </row>
        <row r="13050">
          <cell r="T13050" t="str">
            <v>Cap Spare - Med</v>
          </cell>
        </row>
        <row r="13051">
          <cell r="T13051" t="str">
            <v>Cap Spare - Strat Weaps</v>
          </cell>
        </row>
        <row r="13052">
          <cell r="T13052" t="str">
            <v>Analysed</v>
          </cell>
          <cell r="U13052">
            <v>3249599.66</v>
          </cell>
        </row>
        <row r="13053">
          <cell r="T13053" t="str">
            <v>Imbalance</v>
          </cell>
          <cell r="U13053">
            <v>0</v>
          </cell>
        </row>
        <row r="13124">
          <cell r="T13124" t="str">
            <v>Dwellings</v>
          </cell>
        </row>
        <row r="13125">
          <cell r="T13125" t="str">
            <v>Non-Dwellings</v>
          </cell>
        </row>
        <row r="13126">
          <cell r="T13126" t="str">
            <v>SUME - GWMB</v>
          </cell>
        </row>
        <row r="13127">
          <cell r="T13127" t="str">
            <v>SUME - Other</v>
          </cell>
          <cell r="U13127">
            <v>4035566.43</v>
          </cell>
        </row>
        <row r="13128">
          <cell r="T13128" t="str">
            <v>P&amp;M</v>
          </cell>
          <cell r="U13128">
            <v>258971.88</v>
          </cell>
        </row>
        <row r="13129">
          <cell r="T13129" t="str">
            <v>FE - Transport</v>
          </cell>
        </row>
        <row r="13130">
          <cell r="T13130" t="str">
            <v>Other - Transport</v>
          </cell>
        </row>
        <row r="13131">
          <cell r="T13131" t="str">
            <v>IT&amp;C</v>
          </cell>
          <cell r="U13131">
            <v>3777944.78</v>
          </cell>
        </row>
        <row r="13132">
          <cell r="T13132" t="str">
            <v>Cap Spare - Armaments</v>
          </cell>
        </row>
        <row r="13133">
          <cell r="T13133" t="str">
            <v>Cap Spare - Eng &amp; Tech</v>
          </cell>
        </row>
        <row r="13134">
          <cell r="T13134" t="str">
            <v xml:space="preserve">Cap Spare - General </v>
          </cell>
        </row>
        <row r="13135">
          <cell r="T13135" t="str">
            <v>Cap Spare - GWMB</v>
          </cell>
        </row>
        <row r="13136">
          <cell r="T13136" t="str">
            <v>Cap Spare - Med</v>
          </cell>
        </row>
        <row r="13137">
          <cell r="T13137" t="str">
            <v>Cap Spare - Strat Weaps</v>
          </cell>
        </row>
        <row r="13138">
          <cell r="T13138" t="str">
            <v>Analysed</v>
          </cell>
          <cell r="U13138">
            <v>8072483.0899999999</v>
          </cell>
        </row>
        <row r="13139">
          <cell r="T13139" t="str">
            <v>Imbalance</v>
          </cell>
          <cell r="U13139">
            <v>0</v>
          </cell>
        </row>
        <row r="13224">
          <cell r="T13224" t="str">
            <v>Dwellings</v>
          </cell>
        </row>
        <row r="13225">
          <cell r="T13225" t="str">
            <v>Non-Dwellings</v>
          </cell>
        </row>
        <row r="13226">
          <cell r="T13226" t="str">
            <v>SUME - GWMB</v>
          </cell>
        </row>
        <row r="13227">
          <cell r="T13227" t="str">
            <v>SUME - Other</v>
          </cell>
        </row>
        <row r="13228">
          <cell r="T13228" t="str">
            <v>P&amp;M</v>
          </cell>
        </row>
        <row r="13229">
          <cell r="T13229" t="str">
            <v>FE - Transport</v>
          </cell>
        </row>
        <row r="13230">
          <cell r="T13230" t="str">
            <v>Other - Transport</v>
          </cell>
        </row>
        <row r="13231">
          <cell r="T13231" t="str">
            <v>IT&amp;C</v>
          </cell>
        </row>
        <row r="13232">
          <cell r="T13232" t="str">
            <v>Cap Spare - Armaments</v>
          </cell>
        </row>
        <row r="13233">
          <cell r="T13233" t="str">
            <v>Cap Spare - Eng &amp; Tech</v>
          </cell>
        </row>
        <row r="13234">
          <cell r="T13234" t="str">
            <v xml:space="preserve">Cap Spare - General </v>
          </cell>
        </row>
        <row r="13235">
          <cell r="T13235" t="str">
            <v>Cap Spare - GWMB</v>
          </cell>
        </row>
        <row r="13236">
          <cell r="T13236" t="str">
            <v>Cap Spare - Med</v>
          </cell>
        </row>
        <row r="13237">
          <cell r="T13237" t="str">
            <v>Cap Spare - Strat Weaps</v>
          </cell>
        </row>
        <row r="13238">
          <cell r="T13238" t="str">
            <v>Analysed</v>
          </cell>
          <cell r="U13238">
            <v>0</v>
          </cell>
        </row>
        <row r="13239">
          <cell r="T13239" t="str">
            <v>Imbalance</v>
          </cell>
          <cell r="U13239">
            <v>0</v>
          </cell>
        </row>
        <row r="13309">
          <cell r="T13309" t="str">
            <v>Dwellings</v>
          </cell>
        </row>
        <row r="13310">
          <cell r="T13310" t="str">
            <v>Non-Dwellings</v>
          </cell>
          <cell r="U13310">
            <v>10086284.4</v>
          </cell>
        </row>
        <row r="13311">
          <cell r="T13311" t="str">
            <v>SUME - GWMB</v>
          </cell>
        </row>
        <row r="13312">
          <cell r="T13312" t="str">
            <v>SUME - Other</v>
          </cell>
        </row>
        <row r="13313">
          <cell r="T13313" t="str">
            <v>P&amp;M</v>
          </cell>
        </row>
        <row r="13314">
          <cell r="T13314" t="str">
            <v>FE - Transport</v>
          </cell>
        </row>
        <row r="13315">
          <cell r="T13315" t="str">
            <v>Other - Transport</v>
          </cell>
        </row>
        <row r="13316">
          <cell r="T13316" t="str">
            <v>IT&amp;C</v>
          </cell>
        </row>
        <row r="13317">
          <cell r="T13317" t="str">
            <v>Cap Spare - Armaments</v>
          </cell>
        </row>
        <row r="13318">
          <cell r="T13318" t="str">
            <v>Cap Spare - Eng &amp; Tech</v>
          </cell>
        </row>
        <row r="13319">
          <cell r="T13319" t="str">
            <v xml:space="preserve">Cap Spare - General </v>
          </cell>
        </row>
        <row r="13320">
          <cell r="T13320" t="str">
            <v>Cap Spare - GWMB</v>
          </cell>
        </row>
        <row r="13321">
          <cell r="T13321" t="str">
            <v>Cap Spare - Med</v>
          </cell>
        </row>
        <row r="13322">
          <cell r="T13322" t="str">
            <v>Cap Spare - Strat Weaps</v>
          </cell>
        </row>
        <row r="13323">
          <cell r="T13323" t="str">
            <v>Analysed</v>
          </cell>
          <cell r="U13323">
            <v>10086284.4</v>
          </cell>
        </row>
        <row r="13324">
          <cell r="T13324" t="str">
            <v>Imbalance</v>
          </cell>
          <cell r="U13324">
            <v>0</v>
          </cell>
        </row>
        <row r="13396">
          <cell r="T13396" t="str">
            <v>Dwellings</v>
          </cell>
        </row>
        <row r="13397">
          <cell r="T13397" t="str">
            <v>Non-Dwellings</v>
          </cell>
        </row>
        <row r="13398">
          <cell r="T13398" t="str">
            <v>SUME - GWMB</v>
          </cell>
        </row>
        <row r="13399">
          <cell r="T13399" t="str">
            <v>SUME - Other</v>
          </cell>
        </row>
        <row r="13400">
          <cell r="T13400" t="str">
            <v>P&amp;M</v>
          </cell>
          <cell r="U13400">
            <v>100000.98</v>
          </cell>
        </row>
        <row r="13401">
          <cell r="T13401" t="str">
            <v>FE - Transport</v>
          </cell>
        </row>
        <row r="13402">
          <cell r="T13402" t="str">
            <v>Other - Transport</v>
          </cell>
        </row>
        <row r="13403">
          <cell r="T13403" t="str">
            <v>IT&amp;C</v>
          </cell>
        </row>
        <row r="13404">
          <cell r="T13404" t="str">
            <v>Cap Spare - Armaments</v>
          </cell>
        </row>
        <row r="13405">
          <cell r="T13405" t="str">
            <v>Cap Spare - Eng &amp; Tech</v>
          </cell>
        </row>
        <row r="13406">
          <cell r="T13406" t="str">
            <v xml:space="preserve">Cap Spare - General </v>
          </cell>
          <cell r="U13406">
            <v>1765585</v>
          </cell>
        </row>
        <row r="13407">
          <cell r="T13407" t="str">
            <v>Cap Spare - GWMB</v>
          </cell>
        </row>
        <row r="13408">
          <cell r="T13408" t="str">
            <v>Cap Spare - Med</v>
          </cell>
        </row>
        <row r="13409">
          <cell r="T13409" t="str">
            <v>Cap Spare - Strat Weaps</v>
          </cell>
        </row>
        <row r="13410">
          <cell r="T13410" t="str">
            <v>Analysed</v>
          </cell>
          <cell r="U13410">
            <v>1865585.98</v>
          </cell>
        </row>
        <row r="13411">
          <cell r="T13411" t="str">
            <v>Imbalance</v>
          </cell>
          <cell r="U13411">
            <v>0</v>
          </cell>
        </row>
        <row r="13481">
          <cell r="T13481" t="str">
            <v>Dwellings</v>
          </cell>
        </row>
        <row r="13482">
          <cell r="T13482" t="str">
            <v>Non-Dwellings</v>
          </cell>
        </row>
        <row r="13483">
          <cell r="T13483" t="str">
            <v>SUME - GWMB</v>
          </cell>
        </row>
        <row r="13484">
          <cell r="T13484" t="str">
            <v>SUME - Other</v>
          </cell>
        </row>
        <row r="13485">
          <cell r="T13485" t="str">
            <v>P&amp;M</v>
          </cell>
        </row>
        <row r="13486">
          <cell r="T13486" t="str">
            <v>FE - Transport</v>
          </cell>
        </row>
        <row r="13487">
          <cell r="T13487" t="str">
            <v>Other - Transport</v>
          </cell>
        </row>
        <row r="13488">
          <cell r="T13488" t="str">
            <v>IT&amp;C</v>
          </cell>
        </row>
        <row r="13489">
          <cell r="T13489" t="str">
            <v>Cap Spare - Armaments</v>
          </cell>
        </row>
        <row r="13490">
          <cell r="T13490" t="str">
            <v>Cap Spare - Eng &amp; Tech</v>
          </cell>
        </row>
        <row r="13491">
          <cell r="T13491" t="str">
            <v xml:space="preserve">Cap Spare - General </v>
          </cell>
          <cell r="U13491">
            <v>12244993.439999999</v>
          </cell>
        </row>
        <row r="13492">
          <cell r="T13492" t="str">
            <v>Cap Spare - GWMB</v>
          </cell>
        </row>
        <row r="13493">
          <cell r="T13493" t="str">
            <v>Cap Spare - Med</v>
          </cell>
        </row>
        <row r="13494">
          <cell r="T13494" t="str">
            <v>Cap Spare - Strat Weaps</v>
          </cell>
        </row>
        <row r="13495">
          <cell r="T13495" t="str">
            <v>Analysed</v>
          </cell>
          <cell r="U13495">
            <v>12244993.439999999</v>
          </cell>
        </row>
        <row r="13496">
          <cell r="T13496" t="str">
            <v>Imbalance</v>
          </cell>
          <cell r="U13496">
            <v>0</v>
          </cell>
        </row>
        <row r="13566">
          <cell r="T13566" t="str">
            <v>Dwellings</v>
          </cell>
        </row>
        <row r="13567">
          <cell r="T13567" t="str">
            <v>Non-Dwellings</v>
          </cell>
          <cell r="U13567">
            <v>1345042.96</v>
          </cell>
        </row>
        <row r="13568">
          <cell r="T13568" t="str">
            <v>SUME - GWMB</v>
          </cell>
        </row>
        <row r="13569">
          <cell r="T13569" t="str">
            <v>SUME - Other</v>
          </cell>
        </row>
        <row r="13570">
          <cell r="T13570" t="str">
            <v>P&amp;M</v>
          </cell>
          <cell r="U13570">
            <v>8862713.5600000005</v>
          </cell>
        </row>
        <row r="13571">
          <cell r="T13571" t="str">
            <v>FE - Transport</v>
          </cell>
        </row>
        <row r="13572">
          <cell r="T13572" t="str">
            <v>Other - Transport</v>
          </cell>
          <cell r="U13572">
            <v>419553.17</v>
          </cell>
        </row>
        <row r="13573">
          <cell r="T13573" t="str">
            <v>IT&amp;C</v>
          </cell>
        </row>
        <row r="13574">
          <cell r="T13574" t="str">
            <v>Cap Spare - Armaments</v>
          </cell>
        </row>
        <row r="13575">
          <cell r="T13575" t="str">
            <v>Cap Spare - Eng &amp; Tech</v>
          </cell>
        </row>
        <row r="13576">
          <cell r="T13576" t="str">
            <v xml:space="preserve">Cap Spare - General </v>
          </cell>
        </row>
        <row r="13577">
          <cell r="T13577" t="str">
            <v>Cap Spare - GWMB</v>
          </cell>
        </row>
        <row r="13578">
          <cell r="T13578" t="str">
            <v>Cap Spare - Med</v>
          </cell>
        </row>
        <row r="13579">
          <cell r="T13579" t="str">
            <v>Cap Spare - Strat Weaps</v>
          </cell>
        </row>
        <row r="13580">
          <cell r="T13580" t="str">
            <v>Analysed</v>
          </cell>
          <cell r="U13580">
            <v>10627309.689999999</v>
          </cell>
        </row>
        <row r="13581">
          <cell r="T13581" t="str">
            <v>Imbalance</v>
          </cell>
          <cell r="U13581">
            <v>0</v>
          </cell>
        </row>
        <row r="13668">
          <cell r="T13668" t="str">
            <v>Dwellings</v>
          </cell>
        </row>
        <row r="13669">
          <cell r="T13669" t="str">
            <v>Non-Dwellings</v>
          </cell>
        </row>
        <row r="13670">
          <cell r="T13670" t="str">
            <v>SUME - GWMB</v>
          </cell>
        </row>
        <row r="13671">
          <cell r="T13671" t="str">
            <v>SUME - Other</v>
          </cell>
        </row>
        <row r="13672">
          <cell r="T13672" t="str">
            <v>P&amp;M</v>
          </cell>
        </row>
        <row r="13673">
          <cell r="T13673" t="str">
            <v>FE - Transport</v>
          </cell>
        </row>
        <row r="13674">
          <cell r="T13674" t="str">
            <v>Other - Transport</v>
          </cell>
        </row>
        <row r="13675">
          <cell r="T13675" t="str">
            <v>IT&amp;C</v>
          </cell>
        </row>
        <row r="13676">
          <cell r="T13676" t="str">
            <v>Cap Spare - Armaments</v>
          </cell>
        </row>
        <row r="13677">
          <cell r="T13677" t="str">
            <v>Cap Spare - Eng &amp; Tech</v>
          </cell>
        </row>
        <row r="13678">
          <cell r="T13678" t="str">
            <v xml:space="preserve">Cap Spare - General </v>
          </cell>
        </row>
        <row r="13679">
          <cell r="T13679" t="str">
            <v>Cap Spare - GWMB</v>
          </cell>
        </row>
        <row r="13680">
          <cell r="T13680" t="str">
            <v>Cap Spare - Med</v>
          </cell>
        </row>
        <row r="13681">
          <cell r="T13681" t="str">
            <v>Cap Spare - Strat Weaps</v>
          </cell>
        </row>
        <row r="13682">
          <cell r="T13682" t="str">
            <v>Analysed</v>
          </cell>
          <cell r="U13682">
            <v>0</v>
          </cell>
        </row>
        <row r="13683">
          <cell r="T13683" t="str">
            <v>Imbalance</v>
          </cell>
          <cell r="U13683">
            <v>0</v>
          </cell>
        </row>
        <row r="13753">
          <cell r="T13753" t="str">
            <v>Dwellings</v>
          </cell>
        </row>
        <row r="13754">
          <cell r="T13754" t="str">
            <v>Non-Dwellings</v>
          </cell>
        </row>
        <row r="13755">
          <cell r="T13755" t="str">
            <v>SUME - GWMB</v>
          </cell>
        </row>
        <row r="13756">
          <cell r="T13756" t="str">
            <v>SUME - Other</v>
          </cell>
        </row>
        <row r="13757">
          <cell r="T13757" t="str">
            <v>P&amp;M</v>
          </cell>
        </row>
        <row r="13758">
          <cell r="T13758" t="str">
            <v>FE - Transport</v>
          </cell>
        </row>
        <row r="13759">
          <cell r="T13759" t="str">
            <v>Other - Transport</v>
          </cell>
        </row>
        <row r="13760">
          <cell r="T13760" t="str">
            <v>IT&amp;C</v>
          </cell>
        </row>
        <row r="13761">
          <cell r="T13761" t="str">
            <v>Cap Spare - Armaments</v>
          </cell>
        </row>
        <row r="13762">
          <cell r="T13762" t="str">
            <v>Cap Spare - Eng &amp; Tech</v>
          </cell>
        </row>
        <row r="13763">
          <cell r="T13763" t="str">
            <v xml:space="preserve">Cap Spare - General </v>
          </cell>
        </row>
        <row r="13764">
          <cell r="T13764" t="str">
            <v>Cap Spare - GWMB</v>
          </cell>
        </row>
        <row r="13765">
          <cell r="T13765" t="str">
            <v>Cap Spare - Med</v>
          </cell>
        </row>
        <row r="13766">
          <cell r="T13766" t="str">
            <v>Cap Spare - Strat Weaps</v>
          </cell>
        </row>
        <row r="13767">
          <cell r="T13767" t="str">
            <v>Analysed</v>
          </cell>
          <cell r="U13767">
            <v>0</v>
          </cell>
        </row>
        <row r="13768">
          <cell r="T13768" t="str">
            <v>Imbalance</v>
          </cell>
          <cell r="U13768">
            <v>0</v>
          </cell>
        </row>
        <row r="13838">
          <cell r="T13838" t="str">
            <v>Dwellings</v>
          </cell>
        </row>
        <row r="13839">
          <cell r="T13839" t="str">
            <v>Non-Dwellings</v>
          </cell>
        </row>
        <row r="13840">
          <cell r="T13840" t="str">
            <v>SUME - GWMB</v>
          </cell>
        </row>
        <row r="13841">
          <cell r="T13841" t="str">
            <v>SUME - Other</v>
          </cell>
        </row>
        <row r="13842">
          <cell r="T13842" t="str">
            <v>P&amp;M</v>
          </cell>
        </row>
        <row r="13843">
          <cell r="T13843" t="str">
            <v>FE - Transport</v>
          </cell>
        </row>
        <row r="13844">
          <cell r="T13844" t="str">
            <v>Other - Transport</v>
          </cell>
        </row>
        <row r="13845">
          <cell r="T13845" t="str">
            <v>IT&amp;C</v>
          </cell>
        </row>
        <row r="13846">
          <cell r="T13846" t="str">
            <v>Cap Spare - Armaments</v>
          </cell>
        </row>
        <row r="13847">
          <cell r="T13847" t="str">
            <v>Cap Spare - Eng &amp; Tech</v>
          </cell>
        </row>
        <row r="13848">
          <cell r="T13848" t="str">
            <v xml:space="preserve">Cap Spare - General </v>
          </cell>
        </row>
        <row r="13849">
          <cell r="T13849" t="str">
            <v>Cap Spare - GWMB</v>
          </cell>
        </row>
        <row r="13850">
          <cell r="T13850" t="str">
            <v>Cap Spare - Med</v>
          </cell>
        </row>
        <row r="13851">
          <cell r="T13851" t="str">
            <v>Cap Spare - Strat Weaps</v>
          </cell>
        </row>
        <row r="13852">
          <cell r="T13852" t="str">
            <v>Analysed</v>
          </cell>
          <cell r="U13852">
            <v>0</v>
          </cell>
        </row>
        <row r="13853">
          <cell r="T13853" t="str">
            <v>Imbalance</v>
          </cell>
          <cell r="U13853">
            <v>0</v>
          </cell>
        </row>
        <row r="13923">
          <cell r="T13923" t="str">
            <v>Dwellings</v>
          </cell>
        </row>
        <row r="13924">
          <cell r="T13924" t="str">
            <v>Non-Dwellings</v>
          </cell>
        </row>
        <row r="13925">
          <cell r="T13925" t="str">
            <v>SUME - GWMB</v>
          </cell>
        </row>
        <row r="13926">
          <cell r="T13926" t="str">
            <v>SUME - Other</v>
          </cell>
        </row>
        <row r="13927">
          <cell r="T13927" t="str">
            <v>P&amp;M</v>
          </cell>
        </row>
        <row r="13928">
          <cell r="T13928" t="str">
            <v>FE - Transport</v>
          </cell>
        </row>
        <row r="13929">
          <cell r="T13929" t="str">
            <v>Other - Transport</v>
          </cell>
        </row>
        <row r="13930">
          <cell r="T13930" t="str">
            <v>IT&amp;C</v>
          </cell>
        </row>
        <row r="13931">
          <cell r="T13931" t="str">
            <v>Cap Spare - Armaments</v>
          </cell>
        </row>
        <row r="13932">
          <cell r="T13932" t="str">
            <v>Cap Spare - Eng &amp; Tech</v>
          </cell>
        </row>
        <row r="13933">
          <cell r="T13933" t="str">
            <v xml:space="preserve">Cap Spare - General </v>
          </cell>
        </row>
        <row r="13934">
          <cell r="T13934" t="str">
            <v>Cap Spare - GWMB</v>
          </cell>
        </row>
        <row r="13935">
          <cell r="T13935" t="str">
            <v>Cap Spare - Med</v>
          </cell>
        </row>
        <row r="13936">
          <cell r="T13936" t="str">
            <v>Cap Spare - Strat Weaps</v>
          </cell>
        </row>
        <row r="13937">
          <cell r="T13937" t="str">
            <v>Analysed</v>
          </cell>
          <cell r="U13937">
            <v>0</v>
          </cell>
        </row>
        <row r="13938">
          <cell r="T13938" t="str">
            <v>Imbalance</v>
          </cell>
          <cell r="U13938">
            <v>0</v>
          </cell>
        </row>
        <row r="14008">
          <cell r="T14008" t="str">
            <v>Dwellings</v>
          </cell>
        </row>
        <row r="14009">
          <cell r="T14009" t="str">
            <v>Non-Dwellings</v>
          </cell>
        </row>
        <row r="14010">
          <cell r="T14010" t="str">
            <v>SUME - GWMB</v>
          </cell>
          <cell r="U14010">
            <v>55059725.909999996</v>
          </cell>
        </row>
        <row r="14011">
          <cell r="T14011" t="str">
            <v>SUME - Other</v>
          </cell>
        </row>
        <row r="14012">
          <cell r="T14012" t="str">
            <v>P&amp;M</v>
          </cell>
        </row>
        <row r="14013">
          <cell r="T14013" t="str">
            <v>FE - Transport</v>
          </cell>
        </row>
        <row r="14014">
          <cell r="T14014" t="str">
            <v>Other - Transport</v>
          </cell>
        </row>
        <row r="14015">
          <cell r="T14015" t="str">
            <v>IT&amp;C</v>
          </cell>
        </row>
        <row r="14016">
          <cell r="T14016" t="str">
            <v>Cap Spare - Armaments</v>
          </cell>
        </row>
        <row r="14017">
          <cell r="T14017" t="str">
            <v>Cap Spare - Eng &amp; Tech</v>
          </cell>
        </row>
        <row r="14018">
          <cell r="T14018" t="str">
            <v xml:space="preserve">Cap Spare - General </v>
          </cell>
        </row>
        <row r="14019">
          <cell r="T14019" t="str">
            <v>Cap Spare - GWMB</v>
          </cell>
        </row>
        <row r="14020">
          <cell r="T14020" t="str">
            <v>Cap Spare - Med</v>
          </cell>
        </row>
        <row r="14021">
          <cell r="T14021" t="str">
            <v>Cap Spare - Strat Weaps</v>
          </cell>
        </row>
        <row r="14022">
          <cell r="T14022" t="str">
            <v>Analysed</v>
          </cell>
          <cell r="U14022">
            <v>55059725.909999996</v>
          </cell>
        </row>
        <row r="14023">
          <cell r="T14023" t="str">
            <v>Imbalance</v>
          </cell>
          <cell r="U14023">
            <v>0</v>
          </cell>
        </row>
        <row r="14104">
          <cell r="T14104" t="str">
            <v>Dwellings</v>
          </cell>
        </row>
        <row r="14105">
          <cell r="T14105" t="str">
            <v>Non-Dwellings</v>
          </cell>
        </row>
        <row r="14106">
          <cell r="T14106" t="str">
            <v>SUME - GWMB</v>
          </cell>
        </row>
        <row r="14107">
          <cell r="T14107" t="str">
            <v>SUME - Other</v>
          </cell>
        </row>
        <row r="14108">
          <cell r="T14108" t="str">
            <v>P&amp;M</v>
          </cell>
        </row>
        <row r="14109">
          <cell r="T14109" t="str">
            <v>FE - Transport</v>
          </cell>
        </row>
        <row r="14110">
          <cell r="T14110" t="str">
            <v>Other - Transport</v>
          </cell>
        </row>
        <row r="14111">
          <cell r="T14111" t="str">
            <v>IT&amp;C</v>
          </cell>
        </row>
        <row r="14112">
          <cell r="T14112" t="str">
            <v>Cap Spare - Armaments</v>
          </cell>
        </row>
        <row r="14113">
          <cell r="T14113" t="str">
            <v>Cap Spare - Eng &amp; Tech</v>
          </cell>
        </row>
        <row r="14114">
          <cell r="T14114" t="str">
            <v xml:space="preserve">Cap Spare - General </v>
          </cell>
        </row>
        <row r="14115">
          <cell r="T14115" t="str">
            <v>Cap Spare - GWMB</v>
          </cell>
        </row>
        <row r="14116">
          <cell r="T14116" t="str">
            <v>Cap Spare - Med</v>
          </cell>
        </row>
        <row r="14117">
          <cell r="T14117" t="str">
            <v>Cap Spare - Strat Weaps</v>
          </cell>
        </row>
        <row r="14118">
          <cell r="T14118" t="str">
            <v>Analysed</v>
          </cell>
          <cell r="U14118">
            <v>0</v>
          </cell>
        </row>
        <row r="14119">
          <cell r="T14119" t="str">
            <v>Imbalance</v>
          </cell>
          <cell r="U14119">
            <v>0</v>
          </cell>
        </row>
        <row r="14189">
          <cell r="T14189" t="str">
            <v>Dwellings</v>
          </cell>
        </row>
        <row r="14190">
          <cell r="T14190" t="str">
            <v>Non-Dwellings</v>
          </cell>
        </row>
        <row r="14191">
          <cell r="T14191" t="str">
            <v>SUME - GWMB</v>
          </cell>
        </row>
        <row r="14192">
          <cell r="T14192" t="str">
            <v>SUME - Other</v>
          </cell>
        </row>
        <row r="14193">
          <cell r="T14193" t="str">
            <v>P&amp;M</v>
          </cell>
        </row>
        <row r="14194">
          <cell r="T14194" t="str">
            <v>FE - Transport</v>
          </cell>
        </row>
        <row r="14195">
          <cell r="T14195" t="str">
            <v>Other - Transport</v>
          </cell>
        </row>
        <row r="14196">
          <cell r="T14196" t="str">
            <v>IT&amp;C</v>
          </cell>
        </row>
        <row r="14197">
          <cell r="T14197" t="str">
            <v>Cap Spare - Armaments</v>
          </cell>
        </row>
        <row r="14198">
          <cell r="T14198" t="str">
            <v>Cap Spare - Eng &amp; Tech</v>
          </cell>
        </row>
        <row r="14199">
          <cell r="T14199" t="str">
            <v xml:space="preserve">Cap Spare - General </v>
          </cell>
        </row>
        <row r="14200">
          <cell r="T14200" t="str">
            <v>Cap Spare - GWMB</v>
          </cell>
        </row>
        <row r="14201">
          <cell r="T14201" t="str">
            <v>Cap Spare - Med</v>
          </cell>
        </row>
        <row r="14202">
          <cell r="T14202" t="str">
            <v>Cap Spare - Strat Weaps</v>
          </cell>
        </row>
        <row r="14203">
          <cell r="T14203" t="str">
            <v>Analysed</v>
          </cell>
          <cell r="U14203">
            <v>0</v>
          </cell>
        </row>
        <row r="14204">
          <cell r="T14204" t="str">
            <v>Imbalance</v>
          </cell>
          <cell r="U14204">
            <v>0</v>
          </cell>
        </row>
        <row r="14274">
          <cell r="T14274" t="str">
            <v>Dwellings</v>
          </cell>
        </row>
        <row r="14275">
          <cell r="T14275" t="str">
            <v>Non-Dwellings</v>
          </cell>
        </row>
        <row r="14276">
          <cell r="T14276" t="str">
            <v>SUME - GWMB</v>
          </cell>
          <cell r="U14276">
            <v>19346733.120000001</v>
          </cell>
        </row>
        <row r="14277">
          <cell r="T14277" t="str">
            <v>SUME - Other</v>
          </cell>
        </row>
        <row r="14278">
          <cell r="T14278" t="str">
            <v>P&amp;M</v>
          </cell>
        </row>
        <row r="14279">
          <cell r="T14279" t="str">
            <v>FE - Transport</v>
          </cell>
        </row>
        <row r="14280">
          <cell r="T14280" t="str">
            <v>Other - Transport</v>
          </cell>
        </row>
        <row r="14281">
          <cell r="T14281" t="str">
            <v>IT&amp;C</v>
          </cell>
        </row>
        <row r="14282">
          <cell r="T14282" t="str">
            <v>Cap Spare - Armaments</v>
          </cell>
        </row>
        <row r="14283">
          <cell r="T14283" t="str">
            <v>Cap Spare - Eng &amp; Tech</v>
          </cell>
        </row>
        <row r="14284">
          <cell r="T14284" t="str">
            <v xml:space="preserve">Cap Spare - General </v>
          </cell>
        </row>
        <row r="14285">
          <cell r="T14285" t="str">
            <v>Cap Spare - GWMB</v>
          </cell>
        </row>
        <row r="14286">
          <cell r="T14286" t="str">
            <v>Cap Spare - Med</v>
          </cell>
        </row>
        <row r="14287">
          <cell r="T14287" t="str">
            <v>Cap Spare - Strat Weaps</v>
          </cell>
        </row>
        <row r="14288">
          <cell r="T14288" t="str">
            <v>Analysed</v>
          </cell>
          <cell r="U14288">
            <v>19346733.120000001</v>
          </cell>
        </row>
        <row r="14289">
          <cell r="T14289" t="str">
            <v>Imbalance</v>
          </cell>
          <cell r="U14289">
            <v>0</v>
          </cell>
        </row>
        <row r="14361">
          <cell r="T14361" t="str">
            <v>Dwellings</v>
          </cell>
        </row>
        <row r="14362">
          <cell r="T14362" t="str">
            <v>Non-Dwellings</v>
          </cell>
        </row>
        <row r="14363">
          <cell r="T14363" t="str">
            <v>SUME - GWMB</v>
          </cell>
          <cell r="U14363">
            <v>13827078.609999999</v>
          </cell>
        </row>
        <row r="14364">
          <cell r="T14364" t="str">
            <v>SUME - Other</v>
          </cell>
        </row>
        <row r="14365">
          <cell r="T14365" t="str">
            <v>P&amp;M</v>
          </cell>
        </row>
        <row r="14366">
          <cell r="T14366" t="str">
            <v>FE - Transport</v>
          </cell>
        </row>
        <row r="14367">
          <cell r="T14367" t="str">
            <v>Other - Transport</v>
          </cell>
        </row>
        <row r="14368">
          <cell r="T14368" t="str">
            <v>IT&amp;C</v>
          </cell>
        </row>
        <row r="14369">
          <cell r="T14369" t="str">
            <v>Cap Spare - Armaments</v>
          </cell>
        </row>
        <row r="14370">
          <cell r="T14370" t="str">
            <v>Cap Spare - Eng &amp; Tech</v>
          </cell>
        </row>
        <row r="14371">
          <cell r="T14371" t="str">
            <v xml:space="preserve">Cap Spare - General </v>
          </cell>
        </row>
        <row r="14372">
          <cell r="T14372" t="str">
            <v>Cap Spare - GWMB</v>
          </cell>
        </row>
        <row r="14373">
          <cell r="T14373" t="str">
            <v>Cap Spare - Med</v>
          </cell>
        </row>
        <row r="14374">
          <cell r="T14374" t="str">
            <v>Cap Spare - Strat Weaps</v>
          </cell>
        </row>
        <row r="14375">
          <cell r="T14375" t="str">
            <v>Analysed</v>
          </cell>
          <cell r="U14375">
            <v>13827078.609999999</v>
          </cell>
        </row>
        <row r="14376">
          <cell r="T14376" t="str">
            <v>Imbalance</v>
          </cell>
          <cell r="U14376">
            <v>0</v>
          </cell>
        </row>
        <row r="14450">
          <cell r="T14450" t="str">
            <v>Dwellings</v>
          </cell>
        </row>
        <row r="14451">
          <cell r="T14451" t="str">
            <v>Non-Dwellings</v>
          </cell>
        </row>
        <row r="14452">
          <cell r="T14452" t="str">
            <v>SUME - GWMB</v>
          </cell>
        </row>
        <row r="14453">
          <cell r="T14453" t="str">
            <v>SUME - Other</v>
          </cell>
        </row>
        <row r="14454">
          <cell r="T14454" t="str">
            <v>P&amp;M</v>
          </cell>
        </row>
        <row r="14455">
          <cell r="T14455" t="str">
            <v>FE - Transport</v>
          </cell>
        </row>
        <row r="14456">
          <cell r="T14456" t="str">
            <v>Other - Transport</v>
          </cell>
        </row>
        <row r="14457">
          <cell r="T14457" t="str">
            <v>IT&amp;C</v>
          </cell>
        </row>
        <row r="14458">
          <cell r="T14458" t="str">
            <v>Cap Spare - Armaments</v>
          </cell>
        </row>
        <row r="14459">
          <cell r="T14459" t="str">
            <v>Cap Spare - Eng &amp; Tech</v>
          </cell>
        </row>
        <row r="14460">
          <cell r="T14460" t="str">
            <v xml:space="preserve">Cap Spare - General </v>
          </cell>
        </row>
        <row r="14461">
          <cell r="T14461" t="str">
            <v>Cap Spare - GWMB</v>
          </cell>
        </row>
        <row r="14462">
          <cell r="T14462" t="str">
            <v>Cap Spare - Med</v>
          </cell>
        </row>
        <row r="14463">
          <cell r="T14463" t="str">
            <v>Cap Spare - Strat Weaps</v>
          </cell>
        </row>
        <row r="14464">
          <cell r="T14464" t="str">
            <v>Analysed</v>
          </cell>
          <cell r="U14464">
            <v>0</v>
          </cell>
        </row>
        <row r="14465">
          <cell r="T14465" t="str">
            <v>Imbalance</v>
          </cell>
          <cell r="U14465">
            <v>0</v>
          </cell>
        </row>
        <row r="14535">
          <cell r="T14535" t="str">
            <v>Dwellings</v>
          </cell>
        </row>
        <row r="14536">
          <cell r="T14536" t="str">
            <v>Non-Dwellings</v>
          </cell>
        </row>
        <row r="14537">
          <cell r="T14537" t="str">
            <v>SUME - GWMB</v>
          </cell>
        </row>
        <row r="14538">
          <cell r="T14538" t="str">
            <v>SUME - Other</v>
          </cell>
        </row>
        <row r="14539">
          <cell r="T14539" t="str">
            <v>P&amp;M</v>
          </cell>
        </row>
        <row r="14540">
          <cell r="T14540" t="str">
            <v>FE - Transport</v>
          </cell>
        </row>
        <row r="14541">
          <cell r="T14541" t="str">
            <v>Other - Transport</v>
          </cell>
        </row>
        <row r="14542">
          <cell r="T14542" t="str">
            <v>IT&amp;C</v>
          </cell>
        </row>
        <row r="14543">
          <cell r="T14543" t="str">
            <v>Cap Spare - Armaments</v>
          </cell>
        </row>
        <row r="14544">
          <cell r="T14544" t="str">
            <v>Cap Spare - Eng &amp; Tech</v>
          </cell>
        </row>
        <row r="14545">
          <cell r="T14545" t="str">
            <v xml:space="preserve">Cap Spare - General </v>
          </cell>
        </row>
        <row r="14546">
          <cell r="T14546" t="str">
            <v>Cap Spare - GWMB</v>
          </cell>
        </row>
        <row r="14547">
          <cell r="T14547" t="str">
            <v>Cap Spare - Med</v>
          </cell>
        </row>
        <row r="14548">
          <cell r="T14548" t="str">
            <v>Cap Spare - Strat Weaps</v>
          </cell>
        </row>
        <row r="14549">
          <cell r="T14549" t="str">
            <v>Analysed</v>
          </cell>
          <cell r="U14549">
            <v>0</v>
          </cell>
        </row>
        <row r="14550">
          <cell r="T14550" t="str">
            <v>Imbalance</v>
          </cell>
          <cell r="U14550">
            <v>0</v>
          </cell>
        </row>
        <row r="14620">
          <cell r="T14620" t="str">
            <v>Dwellings</v>
          </cell>
        </row>
        <row r="14621">
          <cell r="T14621" t="str">
            <v>Non-Dwellings</v>
          </cell>
        </row>
        <row r="14622">
          <cell r="T14622" t="str">
            <v>SUME - GWMB</v>
          </cell>
        </row>
        <row r="14623">
          <cell r="T14623" t="str">
            <v>SUME - Other</v>
          </cell>
        </row>
        <row r="14624">
          <cell r="T14624" t="str">
            <v>P&amp;M</v>
          </cell>
        </row>
        <row r="14625">
          <cell r="T14625" t="str">
            <v>FE - Transport</v>
          </cell>
        </row>
        <row r="14626">
          <cell r="T14626" t="str">
            <v>Other - Transport</v>
          </cell>
        </row>
        <row r="14627">
          <cell r="T14627" t="str">
            <v>IT&amp;C</v>
          </cell>
        </row>
        <row r="14628">
          <cell r="T14628" t="str">
            <v>Cap Spare - Armaments</v>
          </cell>
        </row>
        <row r="14629">
          <cell r="T14629" t="str">
            <v>Cap Spare - Eng &amp; Tech</v>
          </cell>
        </row>
        <row r="14630">
          <cell r="T14630" t="str">
            <v xml:space="preserve">Cap Spare - General </v>
          </cell>
        </row>
        <row r="14631">
          <cell r="T14631" t="str">
            <v>Cap Spare - GWMB</v>
          </cell>
        </row>
        <row r="14632">
          <cell r="T14632" t="str">
            <v>Cap Spare - Med</v>
          </cell>
        </row>
        <row r="14633">
          <cell r="T14633" t="str">
            <v>Cap Spare - Strat Weaps</v>
          </cell>
        </row>
        <row r="14634">
          <cell r="T14634" t="str">
            <v>Analysed</v>
          </cell>
          <cell r="U14634">
            <v>0</v>
          </cell>
        </row>
        <row r="14635">
          <cell r="T14635" t="str">
            <v>Imbalance</v>
          </cell>
          <cell r="U14635">
            <v>0</v>
          </cell>
        </row>
        <row r="14705">
          <cell r="T14705" t="str">
            <v>Dwellings</v>
          </cell>
        </row>
        <row r="14706">
          <cell r="T14706" t="str">
            <v>Non-Dwellings</v>
          </cell>
        </row>
        <row r="14707">
          <cell r="T14707" t="str">
            <v>SUME - GWMB</v>
          </cell>
          <cell r="U14707">
            <v>10862843</v>
          </cell>
        </row>
        <row r="14708">
          <cell r="T14708" t="str">
            <v>SUME - Other</v>
          </cell>
        </row>
        <row r="14709">
          <cell r="T14709" t="str">
            <v>P&amp;M</v>
          </cell>
        </row>
        <row r="14710">
          <cell r="T14710" t="str">
            <v>FE - Transport</v>
          </cell>
        </row>
        <row r="14711">
          <cell r="T14711" t="str">
            <v>Other - Transport</v>
          </cell>
        </row>
        <row r="14712">
          <cell r="T14712" t="str">
            <v>IT&amp;C</v>
          </cell>
        </row>
        <row r="14713">
          <cell r="T14713" t="str">
            <v>Cap Spare - Armaments</v>
          </cell>
        </row>
        <row r="14714">
          <cell r="T14714" t="str">
            <v>Cap Spare - Eng &amp; Tech</v>
          </cell>
        </row>
        <row r="14715">
          <cell r="T14715" t="str">
            <v xml:space="preserve">Cap Spare - General </v>
          </cell>
        </row>
        <row r="14716">
          <cell r="T14716" t="str">
            <v>Cap Spare - GWMB</v>
          </cell>
        </row>
        <row r="14717">
          <cell r="T14717" t="str">
            <v>Cap Spare - Med</v>
          </cell>
        </row>
        <row r="14718">
          <cell r="T14718" t="str">
            <v>Cap Spare - Strat Weaps</v>
          </cell>
        </row>
        <row r="14719">
          <cell r="T14719" t="str">
            <v>Analysed</v>
          </cell>
          <cell r="U14719">
            <v>10862843</v>
          </cell>
        </row>
        <row r="14720">
          <cell r="T14720" t="str">
            <v>Imbalance</v>
          </cell>
          <cell r="U14720">
            <v>0</v>
          </cell>
        </row>
        <row r="14795">
          <cell r="T14795" t="str">
            <v>Dwellings</v>
          </cell>
        </row>
        <row r="14796">
          <cell r="T14796" t="str">
            <v>Non-Dwellings</v>
          </cell>
        </row>
        <row r="14797">
          <cell r="T14797" t="str">
            <v>SUME - GWMB</v>
          </cell>
        </row>
        <row r="14798">
          <cell r="T14798" t="str">
            <v>SUME - Other</v>
          </cell>
        </row>
        <row r="14799">
          <cell r="T14799" t="str">
            <v>P&amp;M</v>
          </cell>
        </row>
        <row r="14800">
          <cell r="T14800" t="str">
            <v>FE - Transport</v>
          </cell>
        </row>
        <row r="14801">
          <cell r="T14801" t="str">
            <v>Other - Transport</v>
          </cell>
        </row>
        <row r="14802">
          <cell r="T14802" t="str">
            <v>IT&amp;C</v>
          </cell>
        </row>
        <row r="14803">
          <cell r="T14803" t="str">
            <v>Cap Spare - Armaments</v>
          </cell>
        </row>
        <row r="14804">
          <cell r="T14804" t="str">
            <v>Cap Spare - Eng &amp; Tech</v>
          </cell>
        </row>
        <row r="14805">
          <cell r="T14805" t="str">
            <v xml:space="preserve">Cap Spare - General </v>
          </cell>
        </row>
        <row r="14806">
          <cell r="T14806" t="str">
            <v>Cap Spare - GWMB</v>
          </cell>
        </row>
        <row r="14807">
          <cell r="T14807" t="str">
            <v>Cap Spare - Med</v>
          </cell>
        </row>
        <row r="14808">
          <cell r="T14808" t="str">
            <v>Cap Spare - Strat Weaps</v>
          </cell>
        </row>
        <row r="14809">
          <cell r="T14809" t="str">
            <v>Analysed</v>
          </cell>
          <cell r="U14809">
            <v>0</v>
          </cell>
        </row>
        <row r="14810">
          <cell r="T14810" t="str">
            <v>Imbalance</v>
          </cell>
          <cell r="U14810">
            <v>0</v>
          </cell>
        </row>
        <row r="14880">
          <cell r="T14880" t="str">
            <v>Dwellings</v>
          </cell>
        </row>
        <row r="14881">
          <cell r="T14881" t="str">
            <v>Non-Dwellings</v>
          </cell>
        </row>
        <row r="14882">
          <cell r="T14882" t="str">
            <v>SUME - GWMB</v>
          </cell>
        </row>
        <row r="14883">
          <cell r="T14883" t="str">
            <v>SUME - Other</v>
          </cell>
          <cell r="U14883">
            <v>48493662.380000003</v>
          </cell>
        </row>
        <row r="14884">
          <cell r="T14884" t="str">
            <v>P&amp;M</v>
          </cell>
        </row>
        <row r="14885">
          <cell r="T14885" t="str">
            <v>FE - Transport</v>
          </cell>
        </row>
        <row r="14886">
          <cell r="T14886" t="str">
            <v>Other - Transport</v>
          </cell>
        </row>
        <row r="14887">
          <cell r="T14887" t="str">
            <v>IT&amp;C</v>
          </cell>
        </row>
        <row r="14888">
          <cell r="T14888" t="str">
            <v>Cap Spare - Armaments</v>
          </cell>
        </row>
        <row r="14889">
          <cell r="T14889" t="str">
            <v>Cap Spare - Eng &amp; Tech</v>
          </cell>
        </row>
        <row r="14890">
          <cell r="T14890" t="str">
            <v xml:space="preserve">Cap Spare - General </v>
          </cell>
        </row>
        <row r="14891">
          <cell r="T14891" t="str">
            <v>Cap Spare - GWMB</v>
          </cell>
        </row>
        <row r="14892">
          <cell r="T14892" t="str">
            <v>Cap Spare - Med</v>
          </cell>
        </row>
        <row r="14893">
          <cell r="T14893" t="str">
            <v>Cap Spare - Strat Weaps</v>
          </cell>
        </row>
        <row r="14894">
          <cell r="T14894" t="str">
            <v>Analysed</v>
          </cell>
          <cell r="U14894">
            <v>48493662.380000003</v>
          </cell>
        </row>
        <row r="14895">
          <cell r="T14895" t="str">
            <v>Imbalance</v>
          </cell>
          <cell r="U14895">
            <v>0</v>
          </cell>
        </row>
        <row r="15021">
          <cell r="T15021" t="str">
            <v>Dwellings</v>
          </cell>
        </row>
        <row r="15022">
          <cell r="T15022" t="str">
            <v>Non-Dwellings</v>
          </cell>
        </row>
        <row r="15023">
          <cell r="T15023" t="str">
            <v>SUME - GWMB</v>
          </cell>
        </row>
        <row r="15024">
          <cell r="T15024" t="str">
            <v>SUME - Other</v>
          </cell>
          <cell r="U15024">
            <v>96066.61</v>
          </cell>
        </row>
        <row r="15025">
          <cell r="T15025" t="str">
            <v>P&amp;M</v>
          </cell>
          <cell r="U15025">
            <v>-251567.93</v>
          </cell>
        </row>
        <row r="15026">
          <cell r="T15026" t="str">
            <v>FE - Transport</v>
          </cell>
        </row>
        <row r="15027">
          <cell r="T15027" t="str">
            <v>Other - Transport</v>
          </cell>
        </row>
        <row r="15028">
          <cell r="T15028" t="str">
            <v>IT&amp;C</v>
          </cell>
        </row>
        <row r="15029">
          <cell r="T15029" t="str">
            <v>Cap Spare - Armaments</v>
          </cell>
        </row>
        <row r="15030">
          <cell r="T15030" t="str">
            <v>Cap Spare - Eng &amp; Tech</v>
          </cell>
        </row>
        <row r="15031">
          <cell r="T15031" t="str">
            <v xml:space="preserve">Cap Spare - General </v>
          </cell>
        </row>
        <row r="15032">
          <cell r="T15032" t="str">
            <v>Cap Spare - GWMB</v>
          </cell>
        </row>
        <row r="15033">
          <cell r="T15033" t="str">
            <v>Cap Spare - Med</v>
          </cell>
        </row>
        <row r="15034">
          <cell r="T15034" t="str">
            <v>Cap Spare - Strat Weaps</v>
          </cell>
        </row>
        <row r="15035">
          <cell r="T15035" t="str">
            <v>Analysed</v>
          </cell>
          <cell r="U15035">
            <v>-155501.32</v>
          </cell>
        </row>
        <row r="15036">
          <cell r="T15036" t="str">
            <v>Imbalance</v>
          </cell>
          <cell r="U15036">
            <v>0</v>
          </cell>
        </row>
        <row r="15122">
          <cell r="T15122" t="str">
            <v>Dwellings</v>
          </cell>
        </row>
        <row r="15123">
          <cell r="T15123" t="str">
            <v>Non-Dwellings</v>
          </cell>
        </row>
        <row r="15124">
          <cell r="T15124" t="str">
            <v>SUME - GWMB</v>
          </cell>
        </row>
        <row r="15125">
          <cell r="T15125" t="str">
            <v>SUME - Other</v>
          </cell>
        </row>
        <row r="15126">
          <cell r="T15126" t="str">
            <v>P&amp;M</v>
          </cell>
        </row>
        <row r="15127">
          <cell r="T15127" t="str">
            <v>FE - Transport</v>
          </cell>
        </row>
        <row r="15128">
          <cell r="T15128" t="str">
            <v>Other - Transport</v>
          </cell>
        </row>
        <row r="15129">
          <cell r="T15129" t="str">
            <v>IT&amp;C</v>
          </cell>
        </row>
        <row r="15130">
          <cell r="T15130" t="str">
            <v>Cap Spare - Armaments</v>
          </cell>
        </row>
        <row r="15131">
          <cell r="T15131" t="str">
            <v>Cap Spare - Eng &amp; Tech</v>
          </cell>
        </row>
        <row r="15132">
          <cell r="T15132" t="str">
            <v xml:space="preserve">Cap Spare - General </v>
          </cell>
        </row>
        <row r="15133">
          <cell r="T15133" t="str">
            <v>Cap Spare - GWMB</v>
          </cell>
        </row>
        <row r="15134">
          <cell r="T15134" t="str">
            <v>Cap Spare - Med</v>
          </cell>
        </row>
        <row r="15135">
          <cell r="T15135" t="str">
            <v>Cap Spare - Strat Weaps</v>
          </cell>
        </row>
        <row r="15136">
          <cell r="T15136" t="str">
            <v>Analysed</v>
          </cell>
          <cell r="U15136">
            <v>0</v>
          </cell>
        </row>
        <row r="15137">
          <cell r="T15137" t="str">
            <v>Imbalance</v>
          </cell>
          <cell r="U15137">
            <v>0</v>
          </cell>
        </row>
        <row r="15207">
          <cell r="T15207" t="str">
            <v>Dwellings</v>
          </cell>
        </row>
        <row r="15208">
          <cell r="T15208" t="str">
            <v>Non-Dwellings</v>
          </cell>
        </row>
        <row r="15209">
          <cell r="T15209" t="str">
            <v>SUME - GWMB</v>
          </cell>
        </row>
        <row r="15210">
          <cell r="T15210" t="str">
            <v>SUME - Other</v>
          </cell>
        </row>
        <row r="15211">
          <cell r="T15211" t="str">
            <v>P&amp;M</v>
          </cell>
        </row>
        <row r="15212">
          <cell r="T15212" t="str">
            <v>FE - Transport</v>
          </cell>
        </row>
        <row r="15213">
          <cell r="T15213" t="str">
            <v>Other - Transport</v>
          </cell>
        </row>
        <row r="15214">
          <cell r="T15214" t="str">
            <v>IT&amp;C</v>
          </cell>
        </row>
        <row r="15215">
          <cell r="T15215" t="str">
            <v>Cap Spare - Armaments</v>
          </cell>
        </row>
        <row r="15216">
          <cell r="T15216" t="str">
            <v>Cap Spare - Eng &amp; Tech</v>
          </cell>
        </row>
        <row r="15217">
          <cell r="T15217" t="str">
            <v xml:space="preserve">Cap Spare - General </v>
          </cell>
        </row>
        <row r="15218">
          <cell r="T15218" t="str">
            <v>Cap Spare - GWMB</v>
          </cell>
        </row>
        <row r="15219">
          <cell r="T15219" t="str">
            <v>Cap Spare - Med</v>
          </cell>
        </row>
        <row r="15220">
          <cell r="T15220" t="str">
            <v>Cap Spare - Strat Weaps</v>
          </cell>
        </row>
        <row r="15221">
          <cell r="T15221" t="str">
            <v>Analysed</v>
          </cell>
          <cell r="U15221">
            <v>0</v>
          </cell>
        </row>
        <row r="15222">
          <cell r="T15222" t="str">
            <v>Imbalance</v>
          </cell>
          <cell r="U15222">
            <v>0</v>
          </cell>
        </row>
        <row r="15292">
          <cell r="T15292" t="str">
            <v>Dwellings</v>
          </cell>
        </row>
        <row r="15293">
          <cell r="T15293" t="str">
            <v>Non-Dwellings</v>
          </cell>
        </row>
        <row r="15294">
          <cell r="T15294" t="str">
            <v>SUME - GWMB</v>
          </cell>
        </row>
        <row r="15295">
          <cell r="T15295" t="str">
            <v>SUME - Other</v>
          </cell>
        </row>
        <row r="15296">
          <cell r="T15296" t="str">
            <v>P&amp;M</v>
          </cell>
        </row>
        <row r="15297">
          <cell r="T15297" t="str">
            <v>FE - Transport</v>
          </cell>
        </row>
        <row r="15298">
          <cell r="T15298" t="str">
            <v>Other - Transport</v>
          </cell>
        </row>
        <row r="15299">
          <cell r="T15299" t="str">
            <v>IT&amp;C</v>
          </cell>
          <cell r="U15299">
            <v>7281834.5</v>
          </cell>
        </row>
        <row r="15300">
          <cell r="T15300" t="str">
            <v>Cap Spare - Armaments</v>
          </cell>
        </row>
        <row r="15301">
          <cell r="T15301" t="str">
            <v>Cap Spare - Eng &amp; Tech</v>
          </cell>
        </row>
        <row r="15302">
          <cell r="T15302" t="str">
            <v xml:space="preserve">Cap Spare - General </v>
          </cell>
        </row>
        <row r="15303">
          <cell r="T15303" t="str">
            <v>Cap Spare - GWMB</v>
          </cell>
        </row>
        <row r="15304">
          <cell r="T15304" t="str">
            <v>Cap Spare - Med</v>
          </cell>
        </row>
        <row r="15305">
          <cell r="T15305" t="str">
            <v>Cap Spare - Strat Weaps</v>
          </cell>
        </row>
        <row r="15306">
          <cell r="T15306" t="str">
            <v>Analysed</v>
          </cell>
          <cell r="U15306">
            <v>7281834.5</v>
          </cell>
        </row>
        <row r="15307">
          <cell r="T15307" t="str">
            <v>Imbalance</v>
          </cell>
          <cell r="U15307">
            <v>0</v>
          </cell>
        </row>
        <row r="15397">
          <cell r="T15397" t="str">
            <v>Dwellings</v>
          </cell>
        </row>
        <row r="15398">
          <cell r="T15398" t="str">
            <v>Non-Dwellings</v>
          </cell>
        </row>
        <row r="15399">
          <cell r="T15399" t="str">
            <v>SUME - GWMB</v>
          </cell>
        </row>
        <row r="15400">
          <cell r="T15400" t="str">
            <v>SUME - Other</v>
          </cell>
        </row>
        <row r="15401">
          <cell r="T15401" t="str">
            <v>P&amp;M</v>
          </cell>
        </row>
        <row r="15402">
          <cell r="T15402" t="str">
            <v>FE - Transport</v>
          </cell>
        </row>
        <row r="15403">
          <cell r="T15403" t="str">
            <v>Other - Transport</v>
          </cell>
        </row>
        <row r="15404">
          <cell r="T15404" t="str">
            <v>IT&amp;C</v>
          </cell>
          <cell r="U15404">
            <v>36998452.710000001</v>
          </cell>
        </row>
        <row r="15405">
          <cell r="T15405" t="str">
            <v>Cap Spare - Armaments</v>
          </cell>
        </row>
        <row r="15406">
          <cell r="T15406" t="str">
            <v>Cap Spare - Eng &amp; Tech</v>
          </cell>
        </row>
        <row r="15407">
          <cell r="T15407" t="str">
            <v xml:space="preserve">Cap Spare - General </v>
          </cell>
        </row>
        <row r="15408">
          <cell r="T15408" t="str">
            <v>Cap Spare - GWMB</v>
          </cell>
        </row>
        <row r="15409">
          <cell r="T15409" t="str">
            <v>Cap Spare - Med</v>
          </cell>
        </row>
        <row r="15410">
          <cell r="T15410" t="str">
            <v>Cap Spare - Strat Weaps</v>
          </cell>
        </row>
        <row r="15411">
          <cell r="T15411" t="str">
            <v>Analysed</v>
          </cell>
          <cell r="U15411">
            <v>36998452.710000001</v>
          </cell>
        </row>
        <row r="15412">
          <cell r="T15412" t="str">
            <v>Imbalance</v>
          </cell>
          <cell r="U15412">
            <v>0</v>
          </cell>
        </row>
        <row r="15533">
          <cell r="T15533" t="str">
            <v>Dwellings</v>
          </cell>
        </row>
        <row r="15534">
          <cell r="T15534" t="str">
            <v>Non-Dwellings</v>
          </cell>
        </row>
        <row r="15535">
          <cell r="T15535" t="str">
            <v>SUME - GWMB</v>
          </cell>
        </row>
        <row r="15536">
          <cell r="T15536" t="str">
            <v>SUME - Other</v>
          </cell>
          <cell r="U15536">
            <v>48362.89</v>
          </cell>
        </row>
        <row r="15537">
          <cell r="T15537" t="str">
            <v>P&amp;M</v>
          </cell>
          <cell r="U15537">
            <v>1318298.6200000001</v>
          </cell>
        </row>
        <row r="15538">
          <cell r="T15538" t="str">
            <v>FE - Transport</v>
          </cell>
        </row>
        <row r="15539">
          <cell r="T15539" t="str">
            <v>Other - Transport</v>
          </cell>
        </row>
        <row r="15540">
          <cell r="T15540" t="str">
            <v>IT&amp;C</v>
          </cell>
        </row>
        <row r="15541">
          <cell r="T15541" t="str">
            <v>Cap Spare - Armaments</v>
          </cell>
        </row>
        <row r="15542">
          <cell r="T15542" t="str">
            <v>Cap Spare - Eng &amp; Tech</v>
          </cell>
        </row>
        <row r="15543">
          <cell r="T15543" t="str">
            <v xml:space="preserve">Cap Spare - General </v>
          </cell>
        </row>
        <row r="15544">
          <cell r="T15544" t="str">
            <v>Cap Spare - GWMB</v>
          </cell>
        </row>
        <row r="15545">
          <cell r="T15545" t="str">
            <v>Cap Spare - Med</v>
          </cell>
        </row>
        <row r="15546">
          <cell r="T15546" t="str">
            <v>Cap Spare - Strat Weaps</v>
          </cell>
        </row>
        <row r="15547">
          <cell r="T15547" t="str">
            <v>Analysed</v>
          </cell>
          <cell r="U15547">
            <v>1366661.51</v>
          </cell>
        </row>
        <row r="15548">
          <cell r="T15548" t="str">
            <v>Imbalance</v>
          </cell>
          <cell r="U15548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